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2" name="15"/>
          <xdr:cNvSpPr>
            <a:spLocks/>
          </xdr:cNvSpPr>
        </xdr:nvSpPr>
        <xdr:spPr bwMode="auto">
          <a:xfrm>
            <a:off x="1788982" y="2260075"/>
            <a:ext cx="998100" cy="1292111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3" name="14"/>
          <xdr:cNvSpPr>
            <a:spLocks/>
          </xdr:cNvSpPr>
        </xdr:nvSpPr>
        <xdr:spPr bwMode="auto">
          <a:xfrm>
            <a:off x="2451274" y="2268806"/>
            <a:ext cx="904819" cy="689709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" name="8"/>
          <xdr:cNvSpPr>
            <a:spLocks/>
          </xdr:cNvSpPr>
        </xdr:nvSpPr>
        <xdr:spPr bwMode="auto">
          <a:xfrm>
            <a:off x="3691903" y="2260075"/>
            <a:ext cx="932804" cy="803204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" name="7"/>
          <xdr:cNvSpPr>
            <a:spLocks/>
          </xdr:cNvSpPr>
        </xdr:nvSpPr>
        <xdr:spPr bwMode="auto">
          <a:xfrm>
            <a:off x="7327" y="1736247"/>
            <a:ext cx="727587" cy="558750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46AFE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" name="21"/>
          <xdr:cNvSpPr>
            <a:spLocks/>
          </xdr:cNvSpPr>
        </xdr:nvSpPr>
        <xdr:spPr bwMode="auto">
          <a:xfrm>
            <a:off x="2936330" y="2530722"/>
            <a:ext cx="1072724" cy="646056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7" name="1"/>
          <xdr:cNvSpPr>
            <a:spLocks/>
          </xdr:cNvSpPr>
        </xdr:nvSpPr>
        <xdr:spPr bwMode="auto">
          <a:xfrm>
            <a:off x="3178860" y="3106933"/>
            <a:ext cx="1343238" cy="794474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8" name="101"/>
          <xdr:cNvSpPr txBox="1">
            <a:spLocks noChangeArrowheads="1"/>
          </xdr:cNvSpPr>
        </xdr:nvSpPr>
        <xdr:spPr bwMode="auto">
          <a:xfrm>
            <a:off x="3598621" y="3517265"/>
            <a:ext cx="308575" cy="1163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29" name="102"/>
          <xdr:cNvSpPr txBox="1">
            <a:spLocks noChangeArrowheads="1"/>
          </xdr:cNvSpPr>
        </xdr:nvSpPr>
        <xdr:spPr bwMode="auto">
          <a:xfrm>
            <a:off x="1761407" y="1985855"/>
            <a:ext cx="363308" cy="1201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8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0" name="103"/>
          <xdr:cNvSpPr txBox="1">
            <a:spLocks noChangeArrowheads="1"/>
          </xdr:cNvSpPr>
        </xdr:nvSpPr>
        <xdr:spPr bwMode="auto">
          <a:xfrm>
            <a:off x="779559" y="1038284"/>
            <a:ext cx="337933" cy="1058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1" name="104"/>
          <xdr:cNvSpPr txBox="1">
            <a:spLocks noChangeArrowheads="1"/>
          </xdr:cNvSpPr>
        </xdr:nvSpPr>
        <xdr:spPr bwMode="auto">
          <a:xfrm>
            <a:off x="3473117" y="2246694"/>
            <a:ext cx="349494" cy="15179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77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2" name="105"/>
          <xdr:cNvSpPr txBox="1">
            <a:spLocks noChangeArrowheads="1"/>
          </xdr:cNvSpPr>
        </xdr:nvSpPr>
        <xdr:spPr bwMode="auto">
          <a:xfrm>
            <a:off x="4572751" y="2330819"/>
            <a:ext cx="378266" cy="1328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0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3" name="106"/>
          <xdr:cNvSpPr txBox="1">
            <a:spLocks noChangeArrowheads="1"/>
          </xdr:cNvSpPr>
        </xdr:nvSpPr>
        <xdr:spPr bwMode="auto">
          <a:xfrm>
            <a:off x="1754259" y="1288959"/>
            <a:ext cx="372598" cy="1141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4" name="107"/>
          <xdr:cNvSpPr txBox="1">
            <a:spLocks noChangeArrowheads="1"/>
          </xdr:cNvSpPr>
        </xdr:nvSpPr>
        <xdr:spPr bwMode="auto">
          <a:xfrm>
            <a:off x="199124" y="2073506"/>
            <a:ext cx="274604" cy="11672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5" name="108"/>
          <xdr:cNvSpPr txBox="1">
            <a:spLocks noChangeArrowheads="1"/>
          </xdr:cNvSpPr>
        </xdr:nvSpPr>
        <xdr:spPr bwMode="auto">
          <a:xfrm>
            <a:off x="3992441" y="2591833"/>
            <a:ext cx="333766" cy="1284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8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6" name="109"/>
          <xdr:cNvSpPr txBox="1">
            <a:spLocks noChangeArrowheads="1"/>
          </xdr:cNvSpPr>
        </xdr:nvSpPr>
        <xdr:spPr bwMode="auto">
          <a:xfrm>
            <a:off x="665170" y="1966137"/>
            <a:ext cx="293462" cy="1232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7" name="110"/>
          <xdr:cNvSpPr txBox="1">
            <a:spLocks noChangeArrowheads="1"/>
          </xdr:cNvSpPr>
        </xdr:nvSpPr>
        <xdr:spPr bwMode="auto">
          <a:xfrm>
            <a:off x="2324872" y="1579097"/>
            <a:ext cx="303633" cy="1093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7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8" name="111"/>
          <xdr:cNvSpPr txBox="1">
            <a:spLocks noChangeArrowheads="1"/>
          </xdr:cNvSpPr>
        </xdr:nvSpPr>
        <xdr:spPr bwMode="auto">
          <a:xfrm>
            <a:off x="2894936" y="2194497"/>
            <a:ext cx="315981" cy="10611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9" name="112"/>
          <xdr:cNvSpPr txBox="1">
            <a:spLocks noChangeArrowheads="1"/>
          </xdr:cNvSpPr>
        </xdr:nvSpPr>
        <xdr:spPr bwMode="auto">
          <a:xfrm>
            <a:off x="4941858" y="1797038"/>
            <a:ext cx="318571" cy="12255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0" name="113"/>
          <xdr:cNvSpPr txBox="1">
            <a:spLocks noChangeArrowheads="1"/>
          </xdr:cNvSpPr>
        </xdr:nvSpPr>
        <xdr:spPr bwMode="auto">
          <a:xfrm>
            <a:off x="399744" y="1539042"/>
            <a:ext cx="343425" cy="10940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7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1" name="114"/>
          <xdr:cNvSpPr txBox="1">
            <a:spLocks noChangeArrowheads="1"/>
          </xdr:cNvSpPr>
        </xdr:nvSpPr>
        <xdr:spPr bwMode="auto">
          <a:xfrm>
            <a:off x="2797684" y="2650002"/>
            <a:ext cx="306524" cy="1109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2" name="115"/>
          <xdr:cNvSpPr txBox="1">
            <a:spLocks noChangeArrowheads="1"/>
          </xdr:cNvSpPr>
        </xdr:nvSpPr>
        <xdr:spPr bwMode="auto">
          <a:xfrm>
            <a:off x="2395305" y="2823919"/>
            <a:ext cx="302507" cy="13459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2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3" name="116"/>
          <xdr:cNvSpPr txBox="1">
            <a:spLocks noChangeArrowheads="1"/>
          </xdr:cNvSpPr>
        </xdr:nvSpPr>
        <xdr:spPr bwMode="auto">
          <a:xfrm>
            <a:off x="3358040" y="1611487"/>
            <a:ext cx="301435" cy="1066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5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4" name="117"/>
          <xdr:cNvSpPr txBox="1">
            <a:spLocks noChangeArrowheads="1"/>
          </xdr:cNvSpPr>
        </xdr:nvSpPr>
        <xdr:spPr bwMode="auto">
          <a:xfrm>
            <a:off x="1310675" y="935621"/>
            <a:ext cx="287117" cy="1249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5" name="118"/>
          <xdr:cNvSpPr txBox="1">
            <a:spLocks noChangeArrowheads="1"/>
          </xdr:cNvSpPr>
        </xdr:nvSpPr>
        <xdr:spPr bwMode="auto">
          <a:xfrm>
            <a:off x="3468028" y="1081459"/>
            <a:ext cx="321961" cy="1280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6" name="119"/>
          <xdr:cNvSpPr txBox="1">
            <a:spLocks noChangeArrowheads="1"/>
          </xdr:cNvSpPr>
        </xdr:nvSpPr>
        <xdr:spPr bwMode="auto">
          <a:xfrm>
            <a:off x="938137" y="1784188"/>
            <a:ext cx="285912" cy="1313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7" name="120"/>
          <xdr:cNvSpPr txBox="1">
            <a:spLocks noChangeArrowheads="1"/>
          </xdr:cNvSpPr>
        </xdr:nvSpPr>
        <xdr:spPr bwMode="auto">
          <a:xfrm>
            <a:off x="4130959" y="1631480"/>
            <a:ext cx="307184" cy="116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2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8" name="121"/>
          <xdr:cNvSpPr txBox="1">
            <a:spLocks noChangeArrowheads="1"/>
          </xdr:cNvSpPr>
        </xdr:nvSpPr>
        <xdr:spPr bwMode="auto">
          <a:xfrm>
            <a:off x="3292603" y="2909507"/>
            <a:ext cx="356094" cy="1129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9" name="122"/>
          <xdr:cNvSpPr txBox="1">
            <a:spLocks noChangeArrowheads="1"/>
          </xdr:cNvSpPr>
        </xdr:nvSpPr>
        <xdr:spPr bwMode="auto">
          <a:xfrm>
            <a:off x="1337315" y="1741356"/>
            <a:ext cx="279136" cy="12424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0" name="123"/>
          <xdr:cNvSpPr txBox="1">
            <a:spLocks noChangeArrowheads="1"/>
          </xdr:cNvSpPr>
        </xdr:nvSpPr>
        <xdr:spPr bwMode="auto">
          <a:xfrm>
            <a:off x="2688388" y="1837912"/>
            <a:ext cx="310471" cy="1143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4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1" name="124"/>
          <xdr:cNvSpPr txBox="1">
            <a:spLocks noChangeArrowheads="1"/>
          </xdr:cNvSpPr>
        </xdr:nvSpPr>
        <xdr:spPr bwMode="auto">
          <a:xfrm>
            <a:off x="962134" y="2215829"/>
            <a:ext cx="281909" cy="1254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2" name="125"/>
          <xdr:cNvSpPr txBox="1">
            <a:spLocks noChangeArrowheads="1"/>
          </xdr:cNvSpPr>
        </xdr:nvSpPr>
        <xdr:spPr bwMode="auto">
          <a:xfrm>
            <a:off x="2671174" y="959233"/>
            <a:ext cx="415560" cy="1268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3" name="210"/>
          <xdr:cNvSpPr txBox="1">
            <a:spLocks noChangeArrowheads="1"/>
          </xdr:cNvSpPr>
        </xdr:nvSpPr>
        <xdr:spPr bwMode="auto">
          <a:xfrm>
            <a:off x="2269543" y="1430051"/>
            <a:ext cx="523872" cy="1270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4" name="225"/>
          <xdr:cNvSpPr txBox="1">
            <a:spLocks noChangeArrowheads="1"/>
          </xdr:cNvSpPr>
        </xdr:nvSpPr>
        <xdr:spPr bwMode="auto">
          <a:xfrm>
            <a:off x="2553882" y="828745"/>
            <a:ext cx="727587" cy="1042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5" name="218"/>
          <xdr:cNvSpPr txBox="1">
            <a:spLocks noChangeArrowheads="1"/>
          </xdr:cNvSpPr>
        </xdr:nvSpPr>
        <xdr:spPr bwMode="auto">
          <a:xfrm>
            <a:off x="3309453" y="951229"/>
            <a:ext cx="550355" cy="1127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6" name="220"/>
          <xdr:cNvSpPr txBox="1">
            <a:spLocks noChangeArrowheads="1"/>
          </xdr:cNvSpPr>
        </xdr:nvSpPr>
        <xdr:spPr bwMode="auto">
          <a:xfrm>
            <a:off x="3999727" y="1458735"/>
            <a:ext cx="727587" cy="1290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7" name="212"/>
          <xdr:cNvSpPr txBox="1">
            <a:spLocks noChangeArrowheads="1"/>
          </xdr:cNvSpPr>
        </xdr:nvSpPr>
        <xdr:spPr bwMode="auto">
          <a:xfrm>
            <a:off x="4797834" y="1631370"/>
            <a:ext cx="541026" cy="1306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8" name="205"/>
          <xdr:cNvSpPr txBox="1">
            <a:spLocks noChangeArrowheads="1"/>
          </xdr:cNvSpPr>
        </xdr:nvSpPr>
        <xdr:spPr bwMode="auto">
          <a:xfrm>
            <a:off x="4531425" y="2176097"/>
            <a:ext cx="494386" cy="1189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9" name="208"/>
          <xdr:cNvSpPr txBox="1">
            <a:spLocks noChangeArrowheads="1"/>
          </xdr:cNvSpPr>
        </xdr:nvSpPr>
        <xdr:spPr bwMode="auto">
          <a:xfrm>
            <a:off x="3934430" y="2456065"/>
            <a:ext cx="642699" cy="1061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0" name="204"/>
          <xdr:cNvSpPr txBox="1">
            <a:spLocks noChangeArrowheads="1"/>
          </xdr:cNvSpPr>
        </xdr:nvSpPr>
        <xdr:spPr bwMode="auto">
          <a:xfrm>
            <a:off x="3514669" y="2102927"/>
            <a:ext cx="898355" cy="10816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1" name="216"/>
          <xdr:cNvSpPr txBox="1">
            <a:spLocks noChangeArrowheads="1"/>
          </xdr:cNvSpPr>
        </xdr:nvSpPr>
        <xdr:spPr bwMode="auto">
          <a:xfrm>
            <a:off x="3178860" y="1464742"/>
            <a:ext cx="606321" cy="10562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2" name="223"/>
          <xdr:cNvSpPr txBox="1">
            <a:spLocks noChangeArrowheads="1"/>
          </xdr:cNvSpPr>
        </xdr:nvSpPr>
        <xdr:spPr bwMode="auto">
          <a:xfrm>
            <a:off x="2700143" y="1697815"/>
            <a:ext cx="503714" cy="1053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3" name="211"/>
          <xdr:cNvSpPr txBox="1">
            <a:spLocks noChangeArrowheads="1"/>
          </xdr:cNvSpPr>
        </xdr:nvSpPr>
        <xdr:spPr bwMode="auto">
          <a:xfrm>
            <a:off x="2556423" y="2091130"/>
            <a:ext cx="823831" cy="1141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4" name="214"/>
          <xdr:cNvSpPr txBox="1">
            <a:spLocks noChangeArrowheads="1"/>
          </xdr:cNvSpPr>
        </xdr:nvSpPr>
        <xdr:spPr bwMode="auto">
          <a:xfrm>
            <a:off x="2622092" y="2521991"/>
            <a:ext cx="668703" cy="12072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5" name="221"/>
          <xdr:cNvSpPr txBox="1">
            <a:spLocks noChangeArrowheads="1"/>
          </xdr:cNvSpPr>
        </xdr:nvSpPr>
        <xdr:spPr bwMode="auto">
          <a:xfrm>
            <a:off x="3272141" y="2782697"/>
            <a:ext cx="606321" cy="1088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6" name="201"/>
          <xdr:cNvSpPr txBox="1">
            <a:spLocks noChangeArrowheads="1"/>
          </xdr:cNvSpPr>
        </xdr:nvSpPr>
        <xdr:spPr bwMode="auto">
          <a:xfrm>
            <a:off x="3412060" y="3383464"/>
            <a:ext cx="606321" cy="1163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FEZ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: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7" name="215"/>
          <xdr:cNvSpPr txBox="1">
            <a:spLocks noChangeArrowheads="1"/>
          </xdr:cNvSpPr>
        </xdr:nvSpPr>
        <xdr:spPr bwMode="auto">
          <a:xfrm>
            <a:off x="2283369" y="2706872"/>
            <a:ext cx="466402" cy="1119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8" name="202"/>
          <xdr:cNvSpPr txBox="1">
            <a:spLocks noChangeArrowheads="1"/>
          </xdr:cNvSpPr>
        </xdr:nvSpPr>
        <xdr:spPr bwMode="auto">
          <a:xfrm>
            <a:off x="1744533" y="1855297"/>
            <a:ext cx="510106" cy="11381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9" name="206"/>
          <xdr:cNvSpPr txBox="1">
            <a:spLocks noChangeArrowheads="1"/>
          </xdr:cNvSpPr>
        </xdr:nvSpPr>
        <xdr:spPr bwMode="auto">
          <a:xfrm>
            <a:off x="1607228" y="1125113"/>
            <a:ext cx="664574" cy="1235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0" name="222"/>
          <xdr:cNvSpPr txBox="1">
            <a:spLocks noChangeArrowheads="1"/>
          </xdr:cNvSpPr>
        </xdr:nvSpPr>
        <xdr:spPr bwMode="auto">
          <a:xfrm>
            <a:off x="1218223" y="1569313"/>
            <a:ext cx="571361" cy="1255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1" name="217"/>
          <xdr:cNvSpPr txBox="1">
            <a:spLocks noChangeArrowheads="1"/>
          </xdr:cNvSpPr>
        </xdr:nvSpPr>
        <xdr:spPr bwMode="auto">
          <a:xfrm>
            <a:off x="1189493" y="757391"/>
            <a:ext cx="531699" cy="12770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2" name="203"/>
          <xdr:cNvSpPr txBox="1">
            <a:spLocks noChangeArrowheads="1"/>
          </xdr:cNvSpPr>
        </xdr:nvSpPr>
        <xdr:spPr bwMode="auto">
          <a:xfrm>
            <a:off x="674317" y="889006"/>
            <a:ext cx="531699" cy="12469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3" name="213"/>
          <xdr:cNvSpPr txBox="1">
            <a:spLocks noChangeArrowheads="1"/>
          </xdr:cNvSpPr>
        </xdr:nvSpPr>
        <xdr:spPr bwMode="auto">
          <a:xfrm>
            <a:off x="429324" y="1353295"/>
            <a:ext cx="531699" cy="12350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4" name="219"/>
          <xdr:cNvSpPr txBox="1">
            <a:spLocks noChangeArrowheads="1"/>
          </xdr:cNvSpPr>
        </xdr:nvSpPr>
        <xdr:spPr bwMode="auto">
          <a:xfrm>
            <a:off x="819969" y="1619451"/>
            <a:ext cx="470877" cy="13300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5" name="209"/>
          <xdr:cNvSpPr txBox="1">
            <a:spLocks noChangeArrowheads="1"/>
          </xdr:cNvSpPr>
        </xdr:nvSpPr>
        <xdr:spPr bwMode="auto">
          <a:xfrm>
            <a:off x="359377" y="1842844"/>
            <a:ext cx="663324" cy="1469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6" name="224"/>
          <xdr:cNvSpPr txBox="1">
            <a:spLocks noChangeArrowheads="1"/>
          </xdr:cNvSpPr>
        </xdr:nvSpPr>
        <xdr:spPr bwMode="auto">
          <a:xfrm>
            <a:off x="988850" y="2084809"/>
            <a:ext cx="507360" cy="1279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7" name="207"/>
          <xdr:cNvSpPr txBox="1">
            <a:spLocks noChangeArrowheads="1"/>
          </xdr:cNvSpPr>
        </xdr:nvSpPr>
        <xdr:spPr bwMode="auto">
          <a:xfrm>
            <a:off x="7327" y="1950391"/>
            <a:ext cx="572083" cy="12573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8" name="226"/>
          <xdr:cNvSpPr txBox="1">
            <a:spLocks noChangeArrowheads="1"/>
          </xdr:cNvSpPr>
        </xdr:nvSpPr>
        <xdr:spPr bwMode="auto">
          <a:xfrm>
            <a:off x="2182514" y="925238"/>
            <a:ext cx="496096" cy="2838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79" name="26"/>
          <xdr:cNvSpPr>
            <a:spLocks noChangeArrowheads="1"/>
          </xdr:cNvSpPr>
        </xdr:nvSpPr>
        <xdr:spPr bwMode="auto">
          <a:xfrm>
            <a:off x="2367267" y="1183121"/>
            <a:ext cx="234024" cy="218055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80" name="126"/>
          <xdr:cNvSpPr txBox="1">
            <a:spLocks noChangeArrowheads="1"/>
          </xdr:cNvSpPr>
        </xdr:nvSpPr>
        <xdr:spPr bwMode="auto">
          <a:xfrm>
            <a:off x="2321711" y="1242751"/>
            <a:ext cx="322031" cy="11549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1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4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  <xdr:twoCellAnchor>
    <xdr:from>
      <xdr:col>0</xdr:col>
      <xdr:colOff>476250</xdr:colOff>
      <xdr:row>8</xdr:row>
      <xdr:rowOff>66675</xdr:rowOff>
    </xdr:from>
    <xdr:to>
      <xdr:col>6</xdr:col>
      <xdr:colOff>60832</xdr:colOff>
      <xdr:row>34</xdr:row>
      <xdr:rowOff>101998</xdr:rowOff>
    </xdr:to>
    <xdr:grpSp>
      <xdr:nvGrpSpPr>
        <xdr:cNvPr id="81" name="Групувати 80"/>
        <xdr:cNvGrpSpPr/>
      </xdr:nvGrpSpPr>
      <xdr:grpSpPr>
        <a:xfrm>
          <a:off x="476250" y="1133475"/>
          <a:ext cx="5423407" cy="3502423"/>
          <a:chOff x="7326" y="516799"/>
          <a:chExt cx="5423407" cy="3502423"/>
        </a:xfrm>
      </xdr:grpSpPr>
      <xdr:grpSp>
        <xdr:nvGrpSpPr>
          <xdr:cNvPr id="82" name="Групувати 81"/>
          <xdr:cNvGrpSpPr/>
        </xdr:nvGrpSpPr>
        <xdr:grpSpPr>
          <a:xfrm>
            <a:off x="7326" y="516799"/>
            <a:ext cx="5423407" cy="3502423"/>
            <a:chOff x="0" y="428876"/>
            <a:chExt cx="5423407" cy="3502423"/>
          </a:xfrm>
        </xdr:grpSpPr>
        <xdr:sp macro="" textlink="">
          <xdr:nvSpPr>
            <xdr:cNvPr id="85" name="9"/>
            <xdr:cNvSpPr>
              <a:spLocks/>
            </xdr:cNvSpPr>
          </xdr:nvSpPr>
          <xdr:spPr bwMode="auto">
            <a:xfrm>
              <a:off x="428654" y="1611165"/>
              <a:ext cx="624344" cy="791156"/>
            </a:xfrm>
            <a:custGeom>
              <a:avLst/>
              <a:gdLst>
                <a:gd name="T0" fmla="*/ 16 w 1004"/>
                <a:gd name="T1" fmla="*/ 391 h 1333"/>
                <a:gd name="T2" fmla="*/ 74 w 1004"/>
                <a:gd name="T3" fmla="*/ 334 h 1333"/>
                <a:gd name="T4" fmla="*/ 102 w 1004"/>
                <a:gd name="T5" fmla="*/ 269 h 1333"/>
                <a:gd name="T6" fmla="*/ 229 w 1004"/>
                <a:gd name="T7" fmla="*/ 277 h 1333"/>
                <a:gd name="T8" fmla="*/ 347 w 1004"/>
                <a:gd name="T9" fmla="*/ 252 h 1333"/>
                <a:gd name="T10" fmla="*/ 473 w 1004"/>
                <a:gd name="T11" fmla="*/ 228 h 1333"/>
                <a:gd name="T12" fmla="*/ 433 w 1004"/>
                <a:gd name="T13" fmla="*/ 212 h 1333"/>
                <a:gd name="T14" fmla="*/ 416 w 1004"/>
                <a:gd name="T15" fmla="*/ 159 h 1333"/>
                <a:gd name="T16" fmla="*/ 461 w 1004"/>
                <a:gd name="T17" fmla="*/ 77 h 1333"/>
                <a:gd name="T18" fmla="*/ 473 w 1004"/>
                <a:gd name="T19" fmla="*/ 16 h 1333"/>
                <a:gd name="T20" fmla="*/ 502 w 1004"/>
                <a:gd name="T21" fmla="*/ 12 h 1333"/>
                <a:gd name="T22" fmla="*/ 583 w 1004"/>
                <a:gd name="T23" fmla="*/ 24 h 1333"/>
                <a:gd name="T24" fmla="*/ 616 w 1004"/>
                <a:gd name="T25" fmla="*/ 28 h 1333"/>
                <a:gd name="T26" fmla="*/ 661 w 1004"/>
                <a:gd name="T27" fmla="*/ 199 h 1333"/>
                <a:gd name="T28" fmla="*/ 669 w 1004"/>
                <a:gd name="T29" fmla="*/ 248 h 1333"/>
                <a:gd name="T30" fmla="*/ 649 w 1004"/>
                <a:gd name="T31" fmla="*/ 297 h 1333"/>
                <a:gd name="T32" fmla="*/ 718 w 1004"/>
                <a:gd name="T33" fmla="*/ 338 h 1333"/>
                <a:gd name="T34" fmla="*/ 710 w 1004"/>
                <a:gd name="T35" fmla="*/ 358 h 1333"/>
                <a:gd name="T36" fmla="*/ 710 w 1004"/>
                <a:gd name="T37" fmla="*/ 387 h 1333"/>
                <a:gd name="T38" fmla="*/ 722 w 1004"/>
                <a:gd name="T39" fmla="*/ 428 h 1333"/>
                <a:gd name="T40" fmla="*/ 743 w 1004"/>
                <a:gd name="T41" fmla="*/ 428 h 1333"/>
                <a:gd name="T42" fmla="*/ 767 w 1004"/>
                <a:gd name="T43" fmla="*/ 448 h 1333"/>
                <a:gd name="T44" fmla="*/ 767 w 1004"/>
                <a:gd name="T45" fmla="*/ 489 h 1333"/>
                <a:gd name="T46" fmla="*/ 792 w 1004"/>
                <a:gd name="T47" fmla="*/ 505 h 1333"/>
                <a:gd name="T48" fmla="*/ 812 w 1004"/>
                <a:gd name="T49" fmla="*/ 481 h 1333"/>
                <a:gd name="T50" fmla="*/ 828 w 1004"/>
                <a:gd name="T51" fmla="*/ 513 h 1333"/>
                <a:gd name="T52" fmla="*/ 828 w 1004"/>
                <a:gd name="T53" fmla="*/ 554 h 1333"/>
                <a:gd name="T54" fmla="*/ 841 w 1004"/>
                <a:gd name="T55" fmla="*/ 566 h 1333"/>
                <a:gd name="T56" fmla="*/ 898 w 1004"/>
                <a:gd name="T57" fmla="*/ 530 h 1333"/>
                <a:gd name="T58" fmla="*/ 938 w 1004"/>
                <a:gd name="T59" fmla="*/ 542 h 1333"/>
                <a:gd name="T60" fmla="*/ 996 w 1004"/>
                <a:gd name="T61" fmla="*/ 603 h 1333"/>
                <a:gd name="T62" fmla="*/ 975 w 1004"/>
                <a:gd name="T63" fmla="*/ 717 h 1333"/>
                <a:gd name="T64" fmla="*/ 987 w 1004"/>
                <a:gd name="T65" fmla="*/ 787 h 1333"/>
                <a:gd name="T66" fmla="*/ 983 w 1004"/>
                <a:gd name="T67" fmla="*/ 835 h 1333"/>
                <a:gd name="T68" fmla="*/ 934 w 1004"/>
                <a:gd name="T69" fmla="*/ 872 h 1333"/>
                <a:gd name="T70" fmla="*/ 808 w 1004"/>
                <a:gd name="T71" fmla="*/ 917 h 1333"/>
                <a:gd name="T72" fmla="*/ 751 w 1004"/>
                <a:gd name="T73" fmla="*/ 986 h 1333"/>
                <a:gd name="T74" fmla="*/ 653 w 1004"/>
                <a:gd name="T75" fmla="*/ 1068 h 1333"/>
                <a:gd name="T76" fmla="*/ 637 w 1004"/>
                <a:gd name="T77" fmla="*/ 1235 h 1333"/>
                <a:gd name="T78" fmla="*/ 575 w 1004"/>
                <a:gd name="T79" fmla="*/ 1280 h 1333"/>
                <a:gd name="T80" fmla="*/ 498 w 1004"/>
                <a:gd name="T81" fmla="*/ 1186 h 1333"/>
                <a:gd name="T82" fmla="*/ 465 w 1004"/>
                <a:gd name="T83" fmla="*/ 1039 h 1333"/>
                <a:gd name="T84" fmla="*/ 445 w 1004"/>
                <a:gd name="T85" fmla="*/ 966 h 1333"/>
                <a:gd name="T86" fmla="*/ 363 w 1004"/>
                <a:gd name="T87" fmla="*/ 852 h 1333"/>
                <a:gd name="T88" fmla="*/ 326 w 1004"/>
                <a:gd name="T89" fmla="*/ 844 h 1333"/>
                <a:gd name="T90" fmla="*/ 269 w 1004"/>
                <a:gd name="T91" fmla="*/ 852 h 1333"/>
                <a:gd name="T92" fmla="*/ 249 w 1004"/>
                <a:gd name="T93" fmla="*/ 815 h 1333"/>
                <a:gd name="T94" fmla="*/ 261 w 1004"/>
                <a:gd name="T95" fmla="*/ 729 h 1333"/>
                <a:gd name="T96" fmla="*/ 212 w 1004"/>
                <a:gd name="T97" fmla="*/ 721 h 1333"/>
                <a:gd name="T98" fmla="*/ 171 w 1004"/>
                <a:gd name="T99" fmla="*/ 742 h 1333"/>
                <a:gd name="T100" fmla="*/ 155 w 1004"/>
                <a:gd name="T101" fmla="*/ 717 h 1333"/>
                <a:gd name="T102" fmla="*/ 155 w 1004"/>
                <a:gd name="T103" fmla="*/ 685 h 1333"/>
                <a:gd name="T104" fmla="*/ 114 w 1004"/>
                <a:gd name="T105" fmla="*/ 664 h 1333"/>
                <a:gd name="T106" fmla="*/ 45 w 1004"/>
                <a:gd name="T107" fmla="*/ 579 h 133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</a:cxnLst>
              <a:rect l="0" t="0" r="r" b="b"/>
              <a:pathLst>
                <a:path w="1004" h="1333">
                  <a:moveTo>
                    <a:pt x="0" y="534"/>
                  </a:moveTo>
                  <a:lnTo>
                    <a:pt x="12" y="489"/>
                  </a:lnTo>
                  <a:lnTo>
                    <a:pt x="16" y="452"/>
                  </a:lnTo>
                  <a:lnTo>
                    <a:pt x="16" y="432"/>
                  </a:lnTo>
                  <a:lnTo>
                    <a:pt x="12" y="424"/>
                  </a:lnTo>
                  <a:lnTo>
                    <a:pt x="16" y="391"/>
                  </a:lnTo>
                  <a:lnTo>
                    <a:pt x="25" y="371"/>
                  </a:lnTo>
                  <a:lnTo>
                    <a:pt x="33" y="358"/>
                  </a:lnTo>
                  <a:lnTo>
                    <a:pt x="41" y="350"/>
                  </a:lnTo>
                  <a:lnTo>
                    <a:pt x="45" y="350"/>
                  </a:lnTo>
                  <a:lnTo>
                    <a:pt x="61" y="342"/>
                  </a:lnTo>
                  <a:lnTo>
                    <a:pt x="74" y="334"/>
                  </a:lnTo>
                  <a:lnTo>
                    <a:pt x="82" y="326"/>
                  </a:lnTo>
                  <a:lnTo>
                    <a:pt x="86" y="318"/>
                  </a:lnTo>
                  <a:lnTo>
                    <a:pt x="90" y="309"/>
                  </a:lnTo>
                  <a:lnTo>
                    <a:pt x="90" y="285"/>
                  </a:lnTo>
                  <a:lnTo>
                    <a:pt x="102" y="269"/>
                  </a:lnTo>
                  <a:lnTo>
                    <a:pt x="118" y="265"/>
                  </a:lnTo>
                  <a:lnTo>
                    <a:pt x="139" y="269"/>
                  </a:lnTo>
                  <a:lnTo>
                    <a:pt x="151" y="273"/>
                  </a:lnTo>
                  <a:lnTo>
                    <a:pt x="159" y="273"/>
                  </a:lnTo>
                  <a:lnTo>
                    <a:pt x="200" y="277"/>
                  </a:lnTo>
                  <a:lnTo>
                    <a:pt x="229" y="277"/>
                  </a:lnTo>
                  <a:lnTo>
                    <a:pt x="245" y="273"/>
                  </a:lnTo>
                  <a:lnTo>
                    <a:pt x="257" y="269"/>
                  </a:lnTo>
                  <a:lnTo>
                    <a:pt x="257" y="265"/>
                  </a:lnTo>
                  <a:lnTo>
                    <a:pt x="286" y="256"/>
                  </a:lnTo>
                  <a:lnTo>
                    <a:pt x="314" y="252"/>
                  </a:lnTo>
                  <a:lnTo>
                    <a:pt x="347" y="252"/>
                  </a:lnTo>
                  <a:lnTo>
                    <a:pt x="371" y="252"/>
                  </a:lnTo>
                  <a:lnTo>
                    <a:pt x="380" y="252"/>
                  </a:lnTo>
                  <a:lnTo>
                    <a:pt x="424" y="252"/>
                  </a:lnTo>
                  <a:lnTo>
                    <a:pt x="453" y="244"/>
                  </a:lnTo>
                  <a:lnTo>
                    <a:pt x="465" y="236"/>
                  </a:lnTo>
                  <a:lnTo>
                    <a:pt x="473" y="228"/>
                  </a:lnTo>
                  <a:lnTo>
                    <a:pt x="473" y="224"/>
                  </a:lnTo>
                  <a:lnTo>
                    <a:pt x="469" y="220"/>
                  </a:lnTo>
                  <a:lnTo>
                    <a:pt x="461" y="216"/>
                  </a:lnTo>
                  <a:lnTo>
                    <a:pt x="453" y="212"/>
                  </a:lnTo>
                  <a:lnTo>
                    <a:pt x="441" y="212"/>
                  </a:lnTo>
                  <a:lnTo>
                    <a:pt x="433" y="212"/>
                  </a:lnTo>
                  <a:lnTo>
                    <a:pt x="424" y="212"/>
                  </a:lnTo>
                  <a:lnTo>
                    <a:pt x="420" y="212"/>
                  </a:lnTo>
                  <a:lnTo>
                    <a:pt x="416" y="199"/>
                  </a:lnTo>
                  <a:lnTo>
                    <a:pt x="416" y="183"/>
                  </a:lnTo>
                  <a:lnTo>
                    <a:pt x="416" y="171"/>
                  </a:lnTo>
                  <a:lnTo>
                    <a:pt x="416" y="159"/>
                  </a:lnTo>
                  <a:lnTo>
                    <a:pt x="416" y="150"/>
                  </a:lnTo>
                  <a:lnTo>
                    <a:pt x="416" y="146"/>
                  </a:lnTo>
                  <a:lnTo>
                    <a:pt x="445" y="138"/>
                  </a:lnTo>
                  <a:lnTo>
                    <a:pt x="457" y="118"/>
                  </a:lnTo>
                  <a:lnTo>
                    <a:pt x="461" y="93"/>
                  </a:lnTo>
                  <a:lnTo>
                    <a:pt x="461" y="77"/>
                  </a:lnTo>
                  <a:lnTo>
                    <a:pt x="461" y="69"/>
                  </a:lnTo>
                  <a:lnTo>
                    <a:pt x="457" y="53"/>
                  </a:lnTo>
                  <a:lnTo>
                    <a:pt x="461" y="40"/>
                  </a:lnTo>
                  <a:lnTo>
                    <a:pt x="461" y="28"/>
                  </a:lnTo>
                  <a:lnTo>
                    <a:pt x="469" y="20"/>
                  </a:lnTo>
                  <a:lnTo>
                    <a:pt x="473" y="16"/>
                  </a:lnTo>
                  <a:lnTo>
                    <a:pt x="481" y="16"/>
                  </a:lnTo>
                  <a:lnTo>
                    <a:pt x="486" y="12"/>
                  </a:lnTo>
                  <a:lnTo>
                    <a:pt x="494" y="12"/>
                  </a:lnTo>
                  <a:lnTo>
                    <a:pt x="498" y="12"/>
                  </a:lnTo>
                  <a:lnTo>
                    <a:pt x="502" y="12"/>
                  </a:lnTo>
                  <a:lnTo>
                    <a:pt x="522" y="0"/>
                  </a:lnTo>
                  <a:lnTo>
                    <a:pt x="547" y="0"/>
                  </a:lnTo>
                  <a:lnTo>
                    <a:pt x="563" y="4"/>
                  </a:lnTo>
                  <a:lnTo>
                    <a:pt x="571" y="8"/>
                  </a:lnTo>
                  <a:lnTo>
                    <a:pt x="575" y="16"/>
                  </a:lnTo>
                  <a:lnTo>
                    <a:pt x="583" y="24"/>
                  </a:lnTo>
                  <a:lnTo>
                    <a:pt x="592" y="28"/>
                  </a:lnTo>
                  <a:lnTo>
                    <a:pt x="600" y="28"/>
                  </a:lnTo>
                  <a:lnTo>
                    <a:pt x="604" y="32"/>
                  </a:lnTo>
                  <a:lnTo>
                    <a:pt x="612" y="32"/>
                  </a:lnTo>
                  <a:lnTo>
                    <a:pt x="616" y="28"/>
                  </a:lnTo>
                  <a:lnTo>
                    <a:pt x="620" y="40"/>
                  </a:lnTo>
                  <a:lnTo>
                    <a:pt x="632" y="65"/>
                  </a:lnTo>
                  <a:lnTo>
                    <a:pt x="645" y="101"/>
                  </a:lnTo>
                  <a:lnTo>
                    <a:pt x="657" y="146"/>
                  </a:lnTo>
                  <a:lnTo>
                    <a:pt x="661" y="199"/>
                  </a:lnTo>
                  <a:lnTo>
                    <a:pt x="665" y="207"/>
                  </a:lnTo>
                  <a:lnTo>
                    <a:pt x="669" y="212"/>
                  </a:lnTo>
                  <a:lnTo>
                    <a:pt x="673" y="220"/>
                  </a:lnTo>
                  <a:lnTo>
                    <a:pt x="673" y="232"/>
                  </a:lnTo>
                  <a:lnTo>
                    <a:pt x="673" y="240"/>
                  </a:lnTo>
                  <a:lnTo>
                    <a:pt x="669" y="248"/>
                  </a:lnTo>
                  <a:lnTo>
                    <a:pt x="665" y="252"/>
                  </a:lnTo>
                  <a:lnTo>
                    <a:pt x="665" y="256"/>
                  </a:lnTo>
                  <a:lnTo>
                    <a:pt x="661" y="261"/>
                  </a:lnTo>
                  <a:lnTo>
                    <a:pt x="657" y="269"/>
                  </a:lnTo>
                  <a:lnTo>
                    <a:pt x="653" y="281"/>
                  </a:lnTo>
                  <a:lnTo>
                    <a:pt x="649" y="297"/>
                  </a:lnTo>
                  <a:lnTo>
                    <a:pt x="653" y="314"/>
                  </a:lnTo>
                  <a:lnTo>
                    <a:pt x="657" y="314"/>
                  </a:lnTo>
                  <a:lnTo>
                    <a:pt x="673" y="314"/>
                  </a:lnTo>
                  <a:lnTo>
                    <a:pt x="694" y="318"/>
                  </a:lnTo>
                  <a:lnTo>
                    <a:pt x="710" y="326"/>
                  </a:lnTo>
                  <a:lnTo>
                    <a:pt x="718" y="338"/>
                  </a:lnTo>
                  <a:lnTo>
                    <a:pt x="722" y="342"/>
                  </a:lnTo>
                  <a:lnTo>
                    <a:pt x="722" y="346"/>
                  </a:lnTo>
                  <a:lnTo>
                    <a:pt x="718" y="350"/>
                  </a:lnTo>
                  <a:lnTo>
                    <a:pt x="718" y="354"/>
                  </a:lnTo>
                  <a:lnTo>
                    <a:pt x="710" y="358"/>
                  </a:lnTo>
                  <a:lnTo>
                    <a:pt x="702" y="367"/>
                  </a:lnTo>
                  <a:lnTo>
                    <a:pt x="690" y="371"/>
                  </a:lnTo>
                  <a:lnTo>
                    <a:pt x="673" y="371"/>
                  </a:lnTo>
                  <a:lnTo>
                    <a:pt x="690" y="375"/>
                  </a:lnTo>
                  <a:lnTo>
                    <a:pt x="702" y="379"/>
                  </a:lnTo>
                  <a:lnTo>
                    <a:pt x="710" y="387"/>
                  </a:lnTo>
                  <a:lnTo>
                    <a:pt x="714" y="395"/>
                  </a:lnTo>
                  <a:lnTo>
                    <a:pt x="718" y="403"/>
                  </a:lnTo>
                  <a:lnTo>
                    <a:pt x="718" y="407"/>
                  </a:lnTo>
                  <a:lnTo>
                    <a:pt x="722" y="415"/>
                  </a:lnTo>
                  <a:lnTo>
                    <a:pt x="722" y="424"/>
                  </a:lnTo>
                  <a:lnTo>
                    <a:pt x="722" y="428"/>
                  </a:lnTo>
                  <a:lnTo>
                    <a:pt x="726" y="432"/>
                  </a:lnTo>
                  <a:lnTo>
                    <a:pt x="730" y="436"/>
                  </a:lnTo>
                  <a:lnTo>
                    <a:pt x="734" y="436"/>
                  </a:lnTo>
                  <a:lnTo>
                    <a:pt x="734" y="432"/>
                  </a:lnTo>
                  <a:lnTo>
                    <a:pt x="739" y="432"/>
                  </a:lnTo>
                  <a:lnTo>
                    <a:pt x="743" y="428"/>
                  </a:lnTo>
                  <a:lnTo>
                    <a:pt x="751" y="428"/>
                  </a:lnTo>
                  <a:lnTo>
                    <a:pt x="755" y="428"/>
                  </a:lnTo>
                  <a:lnTo>
                    <a:pt x="759" y="428"/>
                  </a:lnTo>
                  <a:lnTo>
                    <a:pt x="763" y="432"/>
                  </a:lnTo>
                  <a:lnTo>
                    <a:pt x="767" y="436"/>
                  </a:lnTo>
                  <a:lnTo>
                    <a:pt x="767" y="448"/>
                  </a:lnTo>
                  <a:lnTo>
                    <a:pt x="767" y="460"/>
                  </a:lnTo>
                  <a:lnTo>
                    <a:pt x="767" y="464"/>
                  </a:lnTo>
                  <a:lnTo>
                    <a:pt x="767" y="468"/>
                  </a:lnTo>
                  <a:lnTo>
                    <a:pt x="767" y="473"/>
                  </a:lnTo>
                  <a:lnTo>
                    <a:pt x="767" y="481"/>
                  </a:lnTo>
                  <a:lnTo>
                    <a:pt x="767" y="489"/>
                  </a:lnTo>
                  <a:lnTo>
                    <a:pt x="767" y="497"/>
                  </a:lnTo>
                  <a:lnTo>
                    <a:pt x="771" y="505"/>
                  </a:lnTo>
                  <a:lnTo>
                    <a:pt x="771" y="509"/>
                  </a:lnTo>
                  <a:lnTo>
                    <a:pt x="775" y="513"/>
                  </a:lnTo>
                  <a:lnTo>
                    <a:pt x="783" y="513"/>
                  </a:lnTo>
                  <a:lnTo>
                    <a:pt x="792" y="505"/>
                  </a:lnTo>
                  <a:lnTo>
                    <a:pt x="800" y="497"/>
                  </a:lnTo>
                  <a:lnTo>
                    <a:pt x="800" y="493"/>
                  </a:lnTo>
                  <a:lnTo>
                    <a:pt x="804" y="489"/>
                  </a:lnTo>
                  <a:lnTo>
                    <a:pt x="808" y="485"/>
                  </a:lnTo>
                  <a:lnTo>
                    <a:pt x="812" y="481"/>
                  </a:lnTo>
                  <a:lnTo>
                    <a:pt x="816" y="481"/>
                  </a:lnTo>
                  <a:lnTo>
                    <a:pt x="820" y="481"/>
                  </a:lnTo>
                  <a:lnTo>
                    <a:pt x="824" y="489"/>
                  </a:lnTo>
                  <a:lnTo>
                    <a:pt x="828" y="497"/>
                  </a:lnTo>
                  <a:lnTo>
                    <a:pt x="828" y="513"/>
                  </a:lnTo>
                  <a:lnTo>
                    <a:pt x="832" y="534"/>
                  </a:lnTo>
                  <a:lnTo>
                    <a:pt x="832" y="538"/>
                  </a:lnTo>
                  <a:lnTo>
                    <a:pt x="828" y="538"/>
                  </a:lnTo>
                  <a:lnTo>
                    <a:pt x="828" y="542"/>
                  </a:lnTo>
                  <a:lnTo>
                    <a:pt x="828" y="546"/>
                  </a:lnTo>
                  <a:lnTo>
                    <a:pt x="828" y="554"/>
                  </a:lnTo>
                  <a:lnTo>
                    <a:pt x="824" y="558"/>
                  </a:lnTo>
                  <a:lnTo>
                    <a:pt x="828" y="562"/>
                  </a:lnTo>
                  <a:lnTo>
                    <a:pt x="828" y="566"/>
                  </a:lnTo>
                  <a:lnTo>
                    <a:pt x="832" y="566"/>
                  </a:lnTo>
                  <a:lnTo>
                    <a:pt x="836" y="570"/>
                  </a:lnTo>
                  <a:lnTo>
                    <a:pt x="841" y="566"/>
                  </a:lnTo>
                  <a:lnTo>
                    <a:pt x="849" y="562"/>
                  </a:lnTo>
                  <a:lnTo>
                    <a:pt x="861" y="558"/>
                  </a:lnTo>
                  <a:lnTo>
                    <a:pt x="877" y="546"/>
                  </a:lnTo>
                  <a:lnTo>
                    <a:pt x="894" y="534"/>
                  </a:lnTo>
                  <a:lnTo>
                    <a:pt x="894" y="530"/>
                  </a:lnTo>
                  <a:lnTo>
                    <a:pt x="898" y="530"/>
                  </a:lnTo>
                  <a:lnTo>
                    <a:pt x="902" y="530"/>
                  </a:lnTo>
                  <a:lnTo>
                    <a:pt x="910" y="530"/>
                  </a:lnTo>
                  <a:lnTo>
                    <a:pt x="918" y="530"/>
                  </a:lnTo>
                  <a:lnTo>
                    <a:pt x="926" y="530"/>
                  </a:lnTo>
                  <a:lnTo>
                    <a:pt x="934" y="534"/>
                  </a:lnTo>
                  <a:lnTo>
                    <a:pt x="938" y="542"/>
                  </a:lnTo>
                  <a:lnTo>
                    <a:pt x="947" y="554"/>
                  </a:lnTo>
                  <a:lnTo>
                    <a:pt x="951" y="566"/>
                  </a:lnTo>
                  <a:lnTo>
                    <a:pt x="955" y="570"/>
                  </a:lnTo>
                  <a:lnTo>
                    <a:pt x="967" y="575"/>
                  </a:lnTo>
                  <a:lnTo>
                    <a:pt x="983" y="587"/>
                  </a:lnTo>
                  <a:lnTo>
                    <a:pt x="996" y="603"/>
                  </a:lnTo>
                  <a:lnTo>
                    <a:pt x="1004" y="632"/>
                  </a:lnTo>
                  <a:lnTo>
                    <a:pt x="1004" y="668"/>
                  </a:lnTo>
                  <a:lnTo>
                    <a:pt x="1000" y="672"/>
                  </a:lnTo>
                  <a:lnTo>
                    <a:pt x="987" y="681"/>
                  </a:lnTo>
                  <a:lnTo>
                    <a:pt x="979" y="697"/>
                  </a:lnTo>
                  <a:lnTo>
                    <a:pt x="975" y="717"/>
                  </a:lnTo>
                  <a:lnTo>
                    <a:pt x="983" y="754"/>
                  </a:lnTo>
                  <a:lnTo>
                    <a:pt x="983" y="758"/>
                  </a:lnTo>
                  <a:lnTo>
                    <a:pt x="987" y="766"/>
                  </a:lnTo>
                  <a:lnTo>
                    <a:pt x="987" y="774"/>
                  </a:lnTo>
                  <a:lnTo>
                    <a:pt x="987" y="787"/>
                  </a:lnTo>
                  <a:lnTo>
                    <a:pt x="987" y="799"/>
                  </a:lnTo>
                  <a:lnTo>
                    <a:pt x="983" y="819"/>
                  </a:lnTo>
                  <a:lnTo>
                    <a:pt x="983" y="823"/>
                  </a:lnTo>
                  <a:lnTo>
                    <a:pt x="983" y="827"/>
                  </a:lnTo>
                  <a:lnTo>
                    <a:pt x="983" y="835"/>
                  </a:lnTo>
                  <a:lnTo>
                    <a:pt x="979" y="844"/>
                  </a:lnTo>
                  <a:lnTo>
                    <a:pt x="975" y="852"/>
                  </a:lnTo>
                  <a:lnTo>
                    <a:pt x="971" y="860"/>
                  </a:lnTo>
                  <a:lnTo>
                    <a:pt x="963" y="864"/>
                  </a:lnTo>
                  <a:lnTo>
                    <a:pt x="951" y="868"/>
                  </a:lnTo>
                  <a:lnTo>
                    <a:pt x="934" y="872"/>
                  </a:lnTo>
                  <a:lnTo>
                    <a:pt x="918" y="868"/>
                  </a:lnTo>
                  <a:lnTo>
                    <a:pt x="914" y="868"/>
                  </a:lnTo>
                  <a:lnTo>
                    <a:pt x="898" y="868"/>
                  </a:lnTo>
                  <a:lnTo>
                    <a:pt x="873" y="872"/>
                  </a:lnTo>
                  <a:lnTo>
                    <a:pt x="845" y="889"/>
                  </a:lnTo>
                  <a:lnTo>
                    <a:pt x="808" y="917"/>
                  </a:lnTo>
                  <a:lnTo>
                    <a:pt x="771" y="962"/>
                  </a:lnTo>
                  <a:lnTo>
                    <a:pt x="767" y="970"/>
                  </a:lnTo>
                  <a:lnTo>
                    <a:pt x="763" y="974"/>
                  </a:lnTo>
                  <a:lnTo>
                    <a:pt x="755" y="982"/>
                  </a:lnTo>
                  <a:lnTo>
                    <a:pt x="751" y="986"/>
                  </a:lnTo>
                  <a:lnTo>
                    <a:pt x="743" y="982"/>
                  </a:lnTo>
                  <a:lnTo>
                    <a:pt x="739" y="995"/>
                  </a:lnTo>
                  <a:lnTo>
                    <a:pt x="722" y="1015"/>
                  </a:lnTo>
                  <a:lnTo>
                    <a:pt x="698" y="1039"/>
                  </a:lnTo>
                  <a:lnTo>
                    <a:pt x="657" y="1060"/>
                  </a:lnTo>
                  <a:lnTo>
                    <a:pt x="653" y="1068"/>
                  </a:lnTo>
                  <a:lnTo>
                    <a:pt x="641" y="1092"/>
                  </a:lnTo>
                  <a:lnTo>
                    <a:pt x="628" y="1125"/>
                  </a:lnTo>
                  <a:lnTo>
                    <a:pt x="620" y="1166"/>
                  </a:lnTo>
                  <a:lnTo>
                    <a:pt x="624" y="1215"/>
                  </a:lnTo>
                  <a:lnTo>
                    <a:pt x="628" y="1219"/>
                  </a:lnTo>
                  <a:lnTo>
                    <a:pt x="637" y="1235"/>
                  </a:lnTo>
                  <a:lnTo>
                    <a:pt x="637" y="1256"/>
                  </a:lnTo>
                  <a:lnTo>
                    <a:pt x="628" y="1288"/>
                  </a:lnTo>
                  <a:lnTo>
                    <a:pt x="604" y="1333"/>
                  </a:lnTo>
                  <a:lnTo>
                    <a:pt x="600" y="1325"/>
                  </a:lnTo>
                  <a:lnTo>
                    <a:pt x="592" y="1304"/>
                  </a:lnTo>
                  <a:lnTo>
                    <a:pt x="575" y="1280"/>
                  </a:lnTo>
                  <a:lnTo>
                    <a:pt x="555" y="1256"/>
                  </a:lnTo>
                  <a:lnTo>
                    <a:pt x="530" y="1235"/>
                  </a:lnTo>
                  <a:lnTo>
                    <a:pt x="506" y="1231"/>
                  </a:lnTo>
                  <a:lnTo>
                    <a:pt x="506" y="1223"/>
                  </a:lnTo>
                  <a:lnTo>
                    <a:pt x="502" y="1207"/>
                  </a:lnTo>
                  <a:lnTo>
                    <a:pt x="498" y="1186"/>
                  </a:lnTo>
                  <a:lnTo>
                    <a:pt x="486" y="1162"/>
                  </a:lnTo>
                  <a:lnTo>
                    <a:pt x="461" y="1145"/>
                  </a:lnTo>
                  <a:lnTo>
                    <a:pt x="477" y="1105"/>
                  </a:lnTo>
                  <a:lnTo>
                    <a:pt x="481" y="1076"/>
                  </a:lnTo>
                  <a:lnTo>
                    <a:pt x="477" y="1056"/>
                  </a:lnTo>
                  <a:lnTo>
                    <a:pt x="465" y="1039"/>
                  </a:lnTo>
                  <a:lnTo>
                    <a:pt x="457" y="1031"/>
                  </a:lnTo>
                  <a:lnTo>
                    <a:pt x="453" y="1027"/>
                  </a:lnTo>
                  <a:lnTo>
                    <a:pt x="441" y="1015"/>
                  </a:lnTo>
                  <a:lnTo>
                    <a:pt x="437" y="999"/>
                  </a:lnTo>
                  <a:lnTo>
                    <a:pt x="441" y="982"/>
                  </a:lnTo>
                  <a:lnTo>
                    <a:pt x="445" y="966"/>
                  </a:lnTo>
                  <a:lnTo>
                    <a:pt x="433" y="954"/>
                  </a:lnTo>
                  <a:lnTo>
                    <a:pt x="412" y="909"/>
                  </a:lnTo>
                  <a:lnTo>
                    <a:pt x="392" y="880"/>
                  </a:lnTo>
                  <a:lnTo>
                    <a:pt x="375" y="872"/>
                  </a:lnTo>
                  <a:lnTo>
                    <a:pt x="371" y="868"/>
                  </a:lnTo>
                  <a:lnTo>
                    <a:pt x="363" y="852"/>
                  </a:lnTo>
                  <a:lnTo>
                    <a:pt x="355" y="840"/>
                  </a:lnTo>
                  <a:lnTo>
                    <a:pt x="347" y="835"/>
                  </a:lnTo>
                  <a:lnTo>
                    <a:pt x="343" y="835"/>
                  </a:lnTo>
                  <a:lnTo>
                    <a:pt x="335" y="835"/>
                  </a:lnTo>
                  <a:lnTo>
                    <a:pt x="331" y="840"/>
                  </a:lnTo>
                  <a:lnTo>
                    <a:pt x="326" y="844"/>
                  </a:lnTo>
                  <a:lnTo>
                    <a:pt x="322" y="848"/>
                  </a:lnTo>
                  <a:lnTo>
                    <a:pt x="318" y="852"/>
                  </a:lnTo>
                  <a:lnTo>
                    <a:pt x="298" y="856"/>
                  </a:lnTo>
                  <a:lnTo>
                    <a:pt x="282" y="852"/>
                  </a:lnTo>
                  <a:lnTo>
                    <a:pt x="269" y="852"/>
                  </a:lnTo>
                  <a:lnTo>
                    <a:pt x="257" y="848"/>
                  </a:lnTo>
                  <a:lnTo>
                    <a:pt x="253" y="840"/>
                  </a:lnTo>
                  <a:lnTo>
                    <a:pt x="249" y="835"/>
                  </a:lnTo>
                  <a:lnTo>
                    <a:pt x="249" y="827"/>
                  </a:lnTo>
                  <a:lnTo>
                    <a:pt x="249" y="823"/>
                  </a:lnTo>
                  <a:lnTo>
                    <a:pt x="249" y="815"/>
                  </a:lnTo>
                  <a:lnTo>
                    <a:pt x="249" y="811"/>
                  </a:lnTo>
                  <a:lnTo>
                    <a:pt x="253" y="807"/>
                  </a:lnTo>
                  <a:lnTo>
                    <a:pt x="253" y="803"/>
                  </a:lnTo>
                  <a:lnTo>
                    <a:pt x="261" y="754"/>
                  </a:lnTo>
                  <a:lnTo>
                    <a:pt x="261" y="729"/>
                  </a:lnTo>
                  <a:lnTo>
                    <a:pt x="257" y="717"/>
                  </a:lnTo>
                  <a:lnTo>
                    <a:pt x="253" y="713"/>
                  </a:lnTo>
                  <a:lnTo>
                    <a:pt x="249" y="717"/>
                  </a:lnTo>
                  <a:lnTo>
                    <a:pt x="245" y="717"/>
                  </a:lnTo>
                  <a:lnTo>
                    <a:pt x="229" y="717"/>
                  </a:lnTo>
                  <a:lnTo>
                    <a:pt x="212" y="721"/>
                  </a:lnTo>
                  <a:lnTo>
                    <a:pt x="204" y="725"/>
                  </a:lnTo>
                  <a:lnTo>
                    <a:pt x="192" y="729"/>
                  </a:lnTo>
                  <a:lnTo>
                    <a:pt x="188" y="734"/>
                  </a:lnTo>
                  <a:lnTo>
                    <a:pt x="184" y="738"/>
                  </a:lnTo>
                  <a:lnTo>
                    <a:pt x="184" y="742"/>
                  </a:lnTo>
                  <a:lnTo>
                    <a:pt x="171" y="742"/>
                  </a:lnTo>
                  <a:lnTo>
                    <a:pt x="163" y="742"/>
                  </a:lnTo>
                  <a:lnTo>
                    <a:pt x="155" y="738"/>
                  </a:lnTo>
                  <a:lnTo>
                    <a:pt x="155" y="734"/>
                  </a:lnTo>
                  <a:lnTo>
                    <a:pt x="151" y="729"/>
                  </a:lnTo>
                  <a:lnTo>
                    <a:pt x="151" y="725"/>
                  </a:lnTo>
                  <a:lnTo>
                    <a:pt x="155" y="717"/>
                  </a:lnTo>
                  <a:lnTo>
                    <a:pt x="155" y="713"/>
                  </a:lnTo>
                  <a:lnTo>
                    <a:pt x="159" y="709"/>
                  </a:lnTo>
                  <a:lnTo>
                    <a:pt x="159" y="705"/>
                  </a:lnTo>
                  <a:lnTo>
                    <a:pt x="163" y="705"/>
                  </a:lnTo>
                  <a:lnTo>
                    <a:pt x="159" y="693"/>
                  </a:lnTo>
                  <a:lnTo>
                    <a:pt x="155" y="685"/>
                  </a:lnTo>
                  <a:lnTo>
                    <a:pt x="147" y="681"/>
                  </a:lnTo>
                  <a:lnTo>
                    <a:pt x="143" y="676"/>
                  </a:lnTo>
                  <a:lnTo>
                    <a:pt x="135" y="676"/>
                  </a:lnTo>
                  <a:lnTo>
                    <a:pt x="131" y="672"/>
                  </a:lnTo>
                  <a:lnTo>
                    <a:pt x="114" y="664"/>
                  </a:lnTo>
                  <a:lnTo>
                    <a:pt x="110" y="652"/>
                  </a:lnTo>
                  <a:lnTo>
                    <a:pt x="102" y="636"/>
                  </a:lnTo>
                  <a:lnTo>
                    <a:pt x="94" y="619"/>
                  </a:lnTo>
                  <a:lnTo>
                    <a:pt x="78" y="607"/>
                  </a:lnTo>
                  <a:lnTo>
                    <a:pt x="49" y="607"/>
                  </a:lnTo>
                  <a:lnTo>
                    <a:pt x="45" y="579"/>
                  </a:lnTo>
                  <a:lnTo>
                    <a:pt x="25" y="558"/>
                  </a:lnTo>
                  <a:lnTo>
                    <a:pt x="8" y="542"/>
                  </a:lnTo>
                  <a:lnTo>
                    <a:pt x="0" y="534"/>
                  </a:lnTo>
                </a:path>
              </a:pathLst>
            </a:custGeom>
            <a:solidFill>
              <a:srgbClr val="46AFE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86" name="13"/>
            <xdr:cNvSpPr>
              <a:spLocks/>
            </xdr:cNvSpPr>
          </xdr:nvSpPr>
          <xdr:spPr bwMode="auto">
            <a:xfrm>
              <a:off x="214326" y="1122249"/>
              <a:ext cx="820034" cy="808935"/>
            </a:xfrm>
            <a:custGeom>
              <a:avLst/>
              <a:gdLst>
                <a:gd name="T0" fmla="*/ 2 w 88"/>
                <a:gd name="T1" fmla="*/ 67 h 91"/>
                <a:gd name="T2" fmla="*/ 0 w 88"/>
                <a:gd name="T3" fmla="*/ 63 h 91"/>
                <a:gd name="T4" fmla="*/ 2 w 88"/>
                <a:gd name="T5" fmla="*/ 56 h 91"/>
                <a:gd name="T6" fmla="*/ 1 w 88"/>
                <a:gd name="T7" fmla="*/ 51 h 91"/>
                <a:gd name="T8" fmla="*/ 0 w 88"/>
                <a:gd name="T9" fmla="*/ 47 h 91"/>
                <a:gd name="T10" fmla="*/ 10 w 88"/>
                <a:gd name="T11" fmla="*/ 36 h 91"/>
                <a:gd name="T12" fmla="*/ 18 w 88"/>
                <a:gd name="T13" fmla="*/ 27 h 91"/>
                <a:gd name="T14" fmla="*/ 37 w 88"/>
                <a:gd name="T15" fmla="*/ 12 h 91"/>
                <a:gd name="T16" fmla="*/ 40 w 88"/>
                <a:gd name="T17" fmla="*/ 9 h 91"/>
                <a:gd name="T18" fmla="*/ 47 w 88"/>
                <a:gd name="T19" fmla="*/ 8 h 91"/>
                <a:gd name="T20" fmla="*/ 48 w 88"/>
                <a:gd name="T21" fmla="*/ 6 h 91"/>
                <a:gd name="T22" fmla="*/ 49 w 88"/>
                <a:gd name="T23" fmla="*/ 4 h 91"/>
                <a:gd name="T24" fmla="*/ 51 w 88"/>
                <a:gd name="T25" fmla="*/ 2 h 91"/>
                <a:gd name="T26" fmla="*/ 56 w 88"/>
                <a:gd name="T27" fmla="*/ 3 h 91"/>
                <a:gd name="T28" fmla="*/ 60 w 88"/>
                <a:gd name="T29" fmla="*/ 3 h 91"/>
                <a:gd name="T30" fmla="*/ 62 w 88"/>
                <a:gd name="T31" fmla="*/ 5 h 91"/>
                <a:gd name="T32" fmla="*/ 63 w 88"/>
                <a:gd name="T33" fmla="*/ 6 h 91"/>
                <a:gd name="T34" fmla="*/ 61 w 88"/>
                <a:gd name="T35" fmla="*/ 8 h 91"/>
                <a:gd name="T36" fmla="*/ 61 w 88"/>
                <a:gd name="T37" fmla="*/ 11 h 91"/>
                <a:gd name="T38" fmla="*/ 63 w 88"/>
                <a:gd name="T39" fmla="*/ 11 h 91"/>
                <a:gd name="T40" fmla="*/ 66 w 88"/>
                <a:gd name="T41" fmla="*/ 12 h 91"/>
                <a:gd name="T42" fmla="*/ 68 w 88"/>
                <a:gd name="T43" fmla="*/ 15 h 91"/>
                <a:gd name="T44" fmla="*/ 70 w 88"/>
                <a:gd name="T45" fmla="*/ 16 h 91"/>
                <a:gd name="T46" fmla="*/ 75 w 88"/>
                <a:gd name="T47" fmla="*/ 15 h 91"/>
                <a:gd name="T48" fmla="*/ 78 w 88"/>
                <a:gd name="T49" fmla="*/ 17 h 91"/>
                <a:gd name="T50" fmla="*/ 79 w 88"/>
                <a:gd name="T51" fmla="*/ 19 h 91"/>
                <a:gd name="T52" fmla="*/ 81 w 88"/>
                <a:gd name="T53" fmla="*/ 20 h 91"/>
                <a:gd name="T54" fmla="*/ 83 w 88"/>
                <a:gd name="T55" fmla="*/ 19 h 91"/>
                <a:gd name="T56" fmla="*/ 82 w 88"/>
                <a:gd name="T57" fmla="*/ 22 h 91"/>
                <a:gd name="T58" fmla="*/ 83 w 88"/>
                <a:gd name="T59" fmla="*/ 29 h 91"/>
                <a:gd name="T60" fmla="*/ 87 w 88"/>
                <a:gd name="T61" fmla="*/ 39 h 91"/>
                <a:gd name="T62" fmla="*/ 85 w 88"/>
                <a:gd name="T63" fmla="*/ 41 h 91"/>
                <a:gd name="T64" fmla="*/ 80 w 88"/>
                <a:gd name="T65" fmla="*/ 41 h 91"/>
                <a:gd name="T66" fmla="*/ 77 w 88"/>
                <a:gd name="T67" fmla="*/ 44 h 91"/>
                <a:gd name="T68" fmla="*/ 77 w 88"/>
                <a:gd name="T69" fmla="*/ 46 h 91"/>
                <a:gd name="T70" fmla="*/ 75 w 88"/>
                <a:gd name="T71" fmla="*/ 46 h 91"/>
                <a:gd name="T72" fmla="*/ 71 w 88"/>
                <a:gd name="T73" fmla="*/ 52 h 91"/>
                <a:gd name="T74" fmla="*/ 65 w 88"/>
                <a:gd name="T75" fmla="*/ 54 h 91"/>
                <a:gd name="T76" fmla="*/ 64 w 88"/>
                <a:gd name="T77" fmla="*/ 56 h 91"/>
                <a:gd name="T78" fmla="*/ 63 w 88"/>
                <a:gd name="T79" fmla="*/ 56 h 91"/>
                <a:gd name="T80" fmla="*/ 61 w 88"/>
                <a:gd name="T81" fmla="*/ 55 h 91"/>
                <a:gd name="T82" fmla="*/ 57 w 88"/>
                <a:gd name="T83" fmla="*/ 55 h 91"/>
                <a:gd name="T84" fmla="*/ 55 w 88"/>
                <a:gd name="T85" fmla="*/ 56 h 91"/>
                <a:gd name="T86" fmla="*/ 54 w 88"/>
                <a:gd name="T87" fmla="*/ 60 h 91"/>
                <a:gd name="T88" fmla="*/ 51 w 88"/>
                <a:gd name="T89" fmla="*/ 65 h 91"/>
                <a:gd name="T90" fmla="*/ 51 w 88"/>
                <a:gd name="T91" fmla="*/ 69 h 91"/>
                <a:gd name="T92" fmla="*/ 54 w 88"/>
                <a:gd name="T93" fmla="*/ 69 h 91"/>
                <a:gd name="T94" fmla="*/ 54 w 88"/>
                <a:gd name="T95" fmla="*/ 71 h 91"/>
                <a:gd name="T96" fmla="*/ 45 w 88"/>
                <a:gd name="T97" fmla="*/ 72 h 91"/>
                <a:gd name="T98" fmla="*/ 39 w 88"/>
                <a:gd name="T99" fmla="*/ 73 h 91"/>
                <a:gd name="T100" fmla="*/ 30 w 88"/>
                <a:gd name="T101" fmla="*/ 72 h 91"/>
                <a:gd name="T102" fmla="*/ 29 w 88"/>
                <a:gd name="T103" fmla="*/ 76 h 91"/>
                <a:gd name="T104" fmla="*/ 26 w 88"/>
                <a:gd name="T105" fmla="*/ 78 h 91"/>
                <a:gd name="T106" fmla="*/ 24 w 88"/>
                <a:gd name="T107" fmla="*/ 83 h 91"/>
                <a:gd name="T108" fmla="*/ 19 w 88"/>
                <a:gd name="T109" fmla="*/ 90 h 91"/>
                <a:gd name="T110" fmla="*/ 17 w 88"/>
                <a:gd name="T111" fmla="*/ 88 h 91"/>
                <a:gd name="T112" fmla="*/ 14 w 88"/>
                <a:gd name="T113" fmla="*/ 88 h 91"/>
                <a:gd name="T114" fmla="*/ 12 w 88"/>
                <a:gd name="T115" fmla="*/ 86 h 91"/>
                <a:gd name="T116" fmla="*/ 11 w 88"/>
                <a:gd name="T117" fmla="*/ 84 h 91"/>
                <a:gd name="T118" fmla="*/ 10 w 88"/>
                <a:gd name="T119" fmla="*/ 82 h 91"/>
                <a:gd name="T120" fmla="*/ 7 w 88"/>
                <a:gd name="T121" fmla="*/ 82 h 91"/>
                <a:gd name="T122" fmla="*/ 5 w 88"/>
                <a:gd name="T123" fmla="*/ 79 h 91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</a:cxnLst>
              <a:rect l="0" t="0" r="r" b="b"/>
              <a:pathLst>
                <a:path w="88" h="91">
                  <a:moveTo>
                    <a:pt x="4" y="72"/>
                  </a:moveTo>
                  <a:lnTo>
                    <a:pt x="4" y="72"/>
                  </a:lnTo>
                  <a:lnTo>
                    <a:pt x="4" y="70"/>
                  </a:lnTo>
                  <a:lnTo>
                    <a:pt x="4" y="69"/>
                  </a:lnTo>
                  <a:lnTo>
                    <a:pt x="2" y="67"/>
                  </a:lnTo>
                  <a:lnTo>
                    <a:pt x="2" y="67"/>
                  </a:lnTo>
                  <a:lnTo>
                    <a:pt x="1" y="66"/>
                  </a:lnTo>
                  <a:lnTo>
                    <a:pt x="0" y="66"/>
                  </a:lnTo>
                  <a:lnTo>
                    <a:pt x="0" y="65"/>
                  </a:lnTo>
                  <a:lnTo>
                    <a:pt x="0" y="63"/>
                  </a:lnTo>
                  <a:lnTo>
                    <a:pt x="1" y="61"/>
                  </a:lnTo>
                  <a:lnTo>
                    <a:pt x="1" y="61"/>
                  </a:lnTo>
                  <a:lnTo>
                    <a:pt x="1" y="60"/>
                  </a:lnTo>
                  <a:lnTo>
                    <a:pt x="2" y="59"/>
                  </a:lnTo>
                  <a:lnTo>
                    <a:pt x="2" y="56"/>
                  </a:lnTo>
                  <a:lnTo>
                    <a:pt x="1" y="53"/>
                  </a:lnTo>
                  <a:lnTo>
                    <a:pt x="1" y="53"/>
                  </a:lnTo>
                  <a:lnTo>
                    <a:pt x="1" y="53"/>
                  </a:lnTo>
                  <a:lnTo>
                    <a:pt x="1" y="52"/>
                  </a:lnTo>
                  <a:lnTo>
                    <a:pt x="1" y="51"/>
                  </a:lnTo>
                  <a:lnTo>
                    <a:pt x="1" y="48"/>
                  </a:lnTo>
                  <a:lnTo>
                    <a:pt x="1" y="48"/>
                  </a:lnTo>
                  <a:lnTo>
                    <a:pt x="0" y="48"/>
                  </a:lnTo>
                  <a:lnTo>
                    <a:pt x="0" y="48"/>
                  </a:lnTo>
                  <a:lnTo>
                    <a:pt x="0" y="47"/>
                  </a:lnTo>
                  <a:lnTo>
                    <a:pt x="1" y="46"/>
                  </a:lnTo>
                  <a:lnTo>
                    <a:pt x="1" y="45"/>
                  </a:lnTo>
                  <a:lnTo>
                    <a:pt x="3" y="42"/>
                  </a:lnTo>
                  <a:lnTo>
                    <a:pt x="6" y="40"/>
                  </a:lnTo>
                  <a:lnTo>
                    <a:pt x="10" y="36"/>
                  </a:lnTo>
                  <a:lnTo>
                    <a:pt x="10" y="36"/>
                  </a:lnTo>
                  <a:lnTo>
                    <a:pt x="11" y="34"/>
                  </a:lnTo>
                  <a:lnTo>
                    <a:pt x="13" y="32"/>
                  </a:lnTo>
                  <a:lnTo>
                    <a:pt x="15" y="30"/>
                  </a:lnTo>
                  <a:lnTo>
                    <a:pt x="18" y="27"/>
                  </a:lnTo>
                  <a:lnTo>
                    <a:pt x="21" y="24"/>
                  </a:lnTo>
                  <a:lnTo>
                    <a:pt x="25" y="21"/>
                  </a:lnTo>
                  <a:lnTo>
                    <a:pt x="29" y="18"/>
                  </a:lnTo>
                  <a:lnTo>
                    <a:pt x="33" y="15"/>
                  </a:lnTo>
                  <a:lnTo>
                    <a:pt x="37" y="12"/>
                  </a:lnTo>
                  <a:lnTo>
                    <a:pt x="37" y="12"/>
                  </a:lnTo>
                  <a:lnTo>
                    <a:pt x="37" y="11"/>
                  </a:lnTo>
                  <a:lnTo>
                    <a:pt x="37" y="10"/>
                  </a:lnTo>
                  <a:lnTo>
                    <a:pt x="38" y="9"/>
                  </a:lnTo>
                  <a:lnTo>
                    <a:pt x="40" y="9"/>
                  </a:lnTo>
                  <a:lnTo>
                    <a:pt x="43" y="9"/>
                  </a:lnTo>
                  <a:lnTo>
                    <a:pt x="43" y="9"/>
                  </a:lnTo>
                  <a:lnTo>
                    <a:pt x="45" y="9"/>
                  </a:lnTo>
                  <a:lnTo>
                    <a:pt x="46" y="9"/>
                  </a:lnTo>
                  <a:lnTo>
                    <a:pt x="47" y="8"/>
                  </a:lnTo>
                  <a:lnTo>
                    <a:pt x="48" y="8"/>
                  </a:lnTo>
                  <a:lnTo>
                    <a:pt x="48" y="6"/>
                  </a:lnTo>
                  <a:lnTo>
                    <a:pt x="48" y="6"/>
                  </a:lnTo>
                  <a:lnTo>
                    <a:pt x="48" y="6"/>
                  </a:lnTo>
                  <a:lnTo>
                    <a:pt x="48" y="6"/>
                  </a:lnTo>
                  <a:lnTo>
                    <a:pt x="48" y="5"/>
                  </a:lnTo>
                  <a:lnTo>
                    <a:pt x="48" y="5"/>
                  </a:lnTo>
                  <a:lnTo>
                    <a:pt x="48" y="4"/>
                  </a:lnTo>
                  <a:lnTo>
                    <a:pt x="49" y="4"/>
                  </a:lnTo>
                  <a:lnTo>
                    <a:pt x="49" y="4"/>
                  </a:lnTo>
                  <a:lnTo>
                    <a:pt x="50" y="4"/>
                  </a:lnTo>
                  <a:lnTo>
                    <a:pt x="51" y="4"/>
                  </a:lnTo>
                  <a:lnTo>
                    <a:pt x="51" y="3"/>
                  </a:lnTo>
                  <a:lnTo>
                    <a:pt x="51" y="3"/>
                  </a:lnTo>
                  <a:lnTo>
                    <a:pt x="51" y="2"/>
                  </a:lnTo>
                  <a:lnTo>
                    <a:pt x="51" y="1"/>
                  </a:lnTo>
                  <a:lnTo>
                    <a:pt x="51" y="0"/>
                  </a:lnTo>
                  <a:lnTo>
                    <a:pt x="54" y="2"/>
                  </a:lnTo>
                  <a:lnTo>
                    <a:pt x="55" y="3"/>
                  </a:lnTo>
                  <a:lnTo>
                    <a:pt x="56" y="3"/>
                  </a:lnTo>
                  <a:lnTo>
                    <a:pt x="57" y="2"/>
                  </a:lnTo>
                  <a:lnTo>
                    <a:pt x="58" y="2"/>
                  </a:lnTo>
                  <a:lnTo>
                    <a:pt x="59" y="3"/>
                  </a:lnTo>
                  <a:lnTo>
                    <a:pt x="59" y="3"/>
                  </a:lnTo>
                  <a:lnTo>
                    <a:pt x="60" y="3"/>
                  </a:lnTo>
                  <a:lnTo>
                    <a:pt x="60" y="4"/>
                  </a:lnTo>
                  <a:lnTo>
                    <a:pt x="60" y="4"/>
                  </a:lnTo>
                  <a:lnTo>
                    <a:pt x="61" y="4"/>
                  </a:lnTo>
                  <a:lnTo>
                    <a:pt x="62" y="4"/>
                  </a:lnTo>
                  <a:lnTo>
                    <a:pt x="62" y="5"/>
                  </a:lnTo>
                  <a:lnTo>
                    <a:pt x="63" y="5"/>
                  </a:lnTo>
                  <a:lnTo>
                    <a:pt x="63" y="5"/>
                  </a:lnTo>
                  <a:lnTo>
                    <a:pt x="63" y="6"/>
                  </a:lnTo>
                  <a:lnTo>
                    <a:pt x="63" y="6"/>
                  </a:lnTo>
                  <a:lnTo>
                    <a:pt x="63" y="6"/>
                  </a:lnTo>
                  <a:lnTo>
                    <a:pt x="63" y="7"/>
                  </a:lnTo>
                  <a:lnTo>
                    <a:pt x="62" y="7"/>
                  </a:lnTo>
                  <a:lnTo>
                    <a:pt x="62" y="8"/>
                  </a:lnTo>
                  <a:lnTo>
                    <a:pt x="61" y="8"/>
                  </a:lnTo>
                  <a:lnTo>
                    <a:pt x="61" y="8"/>
                  </a:lnTo>
                  <a:lnTo>
                    <a:pt x="60" y="9"/>
                  </a:lnTo>
                  <a:lnTo>
                    <a:pt x="60" y="9"/>
                  </a:lnTo>
                  <a:lnTo>
                    <a:pt x="61" y="9"/>
                  </a:lnTo>
                  <a:lnTo>
                    <a:pt x="61" y="10"/>
                  </a:lnTo>
                  <a:lnTo>
                    <a:pt x="61" y="11"/>
                  </a:lnTo>
                  <a:lnTo>
                    <a:pt x="62" y="11"/>
                  </a:lnTo>
                  <a:lnTo>
                    <a:pt x="62" y="11"/>
                  </a:lnTo>
                  <a:lnTo>
                    <a:pt x="63" y="11"/>
                  </a:lnTo>
                  <a:lnTo>
                    <a:pt x="63" y="11"/>
                  </a:lnTo>
                  <a:lnTo>
                    <a:pt x="63" y="11"/>
                  </a:lnTo>
                  <a:lnTo>
                    <a:pt x="63" y="11"/>
                  </a:lnTo>
                  <a:lnTo>
                    <a:pt x="64" y="11"/>
                  </a:lnTo>
                  <a:lnTo>
                    <a:pt x="65" y="11"/>
                  </a:lnTo>
                  <a:lnTo>
                    <a:pt x="66" y="12"/>
                  </a:lnTo>
                  <a:lnTo>
                    <a:pt x="66" y="12"/>
                  </a:lnTo>
                  <a:lnTo>
                    <a:pt x="67" y="13"/>
                  </a:lnTo>
                  <a:lnTo>
                    <a:pt x="67" y="13"/>
                  </a:lnTo>
                  <a:lnTo>
                    <a:pt x="67" y="13"/>
                  </a:lnTo>
                  <a:lnTo>
                    <a:pt x="67" y="14"/>
                  </a:lnTo>
                  <a:lnTo>
                    <a:pt x="68" y="15"/>
                  </a:lnTo>
                  <a:lnTo>
                    <a:pt x="68" y="15"/>
                  </a:lnTo>
                  <a:lnTo>
                    <a:pt x="69" y="16"/>
                  </a:lnTo>
                  <a:lnTo>
                    <a:pt x="69" y="16"/>
                  </a:lnTo>
                  <a:lnTo>
                    <a:pt x="70" y="16"/>
                  </a:lnTo>
                  <a:lnTo>
                    <a:pt x="70" y="16"/>
                  </a:lnTo>
                  <a:lnTo>
                    <a:pt x="71" y="16"/>
                  </a:lnTo>
                  <a:lnTo>
                    <a:pt x="71" y="16"/>
                  </a:lnTo>
                  <a:lnTo>
                    <a:pt x="71" y="16"/>
                  </a:lnTo>
                  <a:lnTo>
                    <a:pt x="73" y="15"/>
                  </a:lnTo>
                  <a:lnTo>
                    <a:pt x="75" y="15"/>
                  </a:lnTo>
                  <a:lnTo>
                    <a:pt x="76" y="16"/>
                  </a:lnTo>
                  <a:lnTo>
                    <a:pt x="77" y="16"/>
                  </a:lnTo>
                  <a:lnTo>
                    <a:pt x="77" y="16"/>
                  </a:lnTo>
                  <a:lnTo>
                    <a:pt x="78" y="17"/>
                  </a:lnTo>
                  <a:lnTo>
                    <a:pt x="78" y="17"/>
                  </a:lnTo>
                  <a:lnTo>
                    <a:pt x="79" y="17"/>
                  </a:lnTo>
                  <a:lnTo>
                    <a:pt x="79" y="18"/>
                  </a:lnTo>
                  <a:lnTo>
                    <a:pt x="79" y="18"/>
                  </a:lnTo>
                  <a:lnTo>
                    <a:pt x="79" y="18"/>
                  </a:lnTo>
                  <a:lnTo>
                    <a:pt x="79" y="19"/>
                  </a:lnTo>
                  <a:lnTo>
                    <a:pt x="79" y="19"/>
                  </a:lnTo>
                  <a:lnTo>
                    <a:pt x="79" y="19"/>
                  </a:lnTo>
                  <a:lnTo>
                    <a:pt x="80" y="19"/>
                  </a:lnTo>
                  <a:lnTo>
                    <a:pt x="80" y="19"/>
                  </a:lnTo>
                  <a:lnTo>
                    <a:pt x="81" y="20"/>
                  </a:lnTo>
                  <a:lnTo>
                    <a:pt x="81" y="20"/>
                  </a:lnTo>
                  <a:lnTo>
                    <a:pt x="82" y="19"/>
                  </a:lnTo>
                  <a:lnTo>
                    <a:pt x="83" y="19"/>
                  </a:lnTo>
                  <a:lnTo>
                    <a:pt x="83" y="19"/>
                  </a:lnTo>
                  <a:lnTo>
                    <a:pt x="83" y="19"/>
                  </a:lnTo>
                  <a:lnTo>
                    <a:pt x="83" y="20"/>
                  </a:lnTo>
                  <a:lnTo>
                    <a:pt x="83" y="21"/>
                  </a:lnTo>
                  <a:lnTo>
                    <a:pt x="83" y="22"/>
                  </a:lnTo>
                  <a:lnTo>
                    <a:pt x="83" y="22"/>
                  </a:lnTo>
                  <a:lnTo>
                    <a:pt x="82" y="22"/>
                  </a:lnTo>
                  <a:lnTo>
                    <a:pt x="82" y="23"/>
                  </a:lnTo>
                  <a:lnTo>
                    <a:pt x="82" y="26"/>
                  </a:lnTo>
                  <a:lnTo>
                    <a:pt x="82" y="28"/>
                  </a:lnTo>
                  <a:lnTo>
                    <a:pt x="83" y="29"/>
                  </a:lnTo>
                  <a:lnTo>
                    <a:pt x="83" y="29"/>
                  </a:lnTo>
                  <a:lnTo>
                    <a:pt x="87" y="33"/>
                  </a:lnTo>
                  <a:lnTo>
                    <a:pt x="88" y="35"/>
                  </a:lnTo>
                  <a:lnTo>
                    <a:pt x="88" y="37"/>
                  </a:lnTo>
                  <a:lnTo>
                    <a:pt x="88" y="38"/>
                  </a:lnTo>
                  <a:lnTo>
                    <a:pt x="87" y="39"/>
                  </a:lnTo>
                  <a:lnTo>
                    <a:pt x="87" y="39"/>
                  </a:lnTo>
                  <a:lnTo>
                    <a:pt x="87" y="39"/>
                  </a:lnTo>
                  <a:lnTo>
                    <a:pt x="86" y="40"/>
                  </a:lnTo>
                  <a:lnTo>
                    <a:pt x="86" y="40"/>
                  </a:lnTo>
                  <a:lnTo>
                    <a:pt x="85" y="41"/>
                  </a:lnTo>
                  <a:lnTo>
                    <a:pt x="84" y="41"/>
                  </a:lnTo>
                  <a:lnTo>
                    <a:pt x="84" y="41"/>
                  </a:lnTo>
                  <a:lnTo>
                    <a:pt x="83" y="41"/>
                  </a:lnTo>
                  <a:lnTo>
                    <a:pt x="83" y="41"/>
                  </a:lnTo>
                  <a:lnTo>
                    <a:pt x="80" y="41"/>
                  </a:lnTo>
                  <a:lnTo>
                    <a:pt x="78" y="42"/>
                  </a:lnTo>
                  <a:lnTo>
                    <a:pt x="77" y="42"/>
                  </a:lnTo>
                  <a:lnTo>
                    <a:pt x="77" y="43"/>
                  </a:lnTo>
                  <a:lnTo>
                    <a:pt x="77" y="43"/>
                  </a:lnTo>
                  <a:lnTo>
                    <a:pt x="77" y="44"/>
                  </a:lnTo>
                  <a:lnTo>
                    <a:pt x="77" y="44"/>
                  </a:lnTo>
                  <a:lnTo>
                    <a:pt x="77" y="45"/>
                  </a:lnTo>
                  <a:lnTo>
                    <a:pt x="77" y="45"/>
                  </a:lnTo>
                  <a:lnTo>
                    <a:pt x="77" y="46"/>
                  </a:lnTo>
                  <a:lnTo>
                    <a:pt x="77" y="46"/>
                  </a:lnTo>
                  <a:lnTo>
                    <a:pt x="77" y="46"/>
                  </a:lnTo>
                  <a:lnTo>
                    <a:pt x="76" y="46"/>
                  </a:lnTo>
                  <a:lnTo>
                    <a:pt x="76" y="46"/>
                  </a:lnTo>
                  <a:lnTo>
                    <a:pt x="75" y="46"/>
                  </a:lnTo>
                  <a:lnTo>
                    <a:pt x="75" y="46"/>
                  </a:lnTo>
                  <a:lnTo>
                    <a:pt x="75" y="46"/>
                  </a:lnTo>
                  <a:lnTo>
                    <a:pt x="74" y="49"/>
                  </a:lnTo>
                  <a:lnTo>
                    <a:pt x="73" y="51"/>
                  </a:lnTo>
                  <a:lnTo>
                    <a:pt x="72" y="51"/>
                  </a:lnTo>
                  <a:lnTo>
                    <a:pt x="71" y="52"/>
                  </a:lnTo>
                  <a:lnTo>
                    <a:pt x="71" y="51"/>
                  </a:lnTo>
                  <a:lnTo>
                    <a:pt x="70" y="52"/>
                  </a:lnTo>
                  <a:lnTo>
                    <a:pt x="68" y="53"/>
                  </a:lnTo>
                  <a:lnTo>
                    <a:pt x="67" y="53"/>
                  </a:lnTo>
                  <a:lnTo>
                    <a:pt x="65" y="54"/>
                  </a:lnTo>
                  <a:lnTo>
                    <a:pt x="65" y="54"/>
                  </a:lnTo>
                  <a:lnTo>
                    <a:pt x="65" y="55"/>
                  </a:lnTo>
                  <a:lnTo>
                    <a:pt x="65" y="55"/>
                  </a:lnTo>
                  <a:lnTo>
                    <a:pt x="64" y="56"/>
                  </a:lnTo>
                  <a:lnTo>
                    <a:pt x="64" y="56"/>
                  </a:lnTo>
                  <a:lnTo>
                    <a:pt x="64" y="56"/>
                  </a:lnTo>
                  <a:lnTo>
                    <a:pt x="64" y="56"/>
                  </a:lnTo>
                  <a:lnTo>
                    <a:pt x="64" y="57"/>
                  </a:lnTo>
                  <a:lnTo>
                    <a:pt x="64" y="57"/>
                  </a:lnTo>
                  <a:lnTo>
                    <a:pt x="63" y="56"/>
                  </a:lnTo>
                  <a:lnTo>
                    <a:pt x="63" y="56"/>
                  </a:lnTo>
                  <a:lnTo>
                    <a:pt x="62" y="56"/>
                  </a:lnTo>
                  <a:lnTo>
                    <a:pt x="62" y="56"/>
                  </a:lnTo>
                  <a:lnTo>
                    <a:pt x="61" y="55"/>
                  </a:lnTo>
                  <a:lnTo>
                    <a:pt x="61" y="55"/>
                  </a:lnTo>
                  <a:lnTo>
                    <a:pt x="60" y="55"/>
                  </a:lnTo>
                  <a:lnTo>
                    <a:pt x="58" y="55"/>
                  </a:lnTo>
                  <a:lnTo>
                    <a:pt x="57" y="55"/>
                  </a:lnTo>
                  <a:lnTo>
                    <a:pt x="57" y="55"/>
                  </a:lnTo>
                  <a:lnTo>
                    <a:pt x="57" y="55"/>
                  </a:lnTo>
                  <a:lnTo>
                    <a:pt x="56" y="55"/>
                  </a:lnTo>
                  <a:lnTo>
                    <a:pt x="56" y="55"/>
                  </a:lnTo>
                  <a:lnTo>
                    <a:pt x="55" y="56"/>
                  </a:lnTo>
                  <a:lnTo>
                    <a:pt x="55" y="56"/>
                  </a:lnTo>
                  <a:lnTo>
                    <a:pt x="55" y="56"/>
                  </a:lnTo>
                  <a:lnTo>
                    <a:pt x="54" y="56"/>
                  </a:lnTo>
                  <a:lnTo>
                    <a:pt x="54" y="57"/>
                  </a:lnTo>
                  <a:lnTo>
                    <a:pt x="54" y="58"/>
                  </a:lnTo>
                  <a:lnTo>
                    <a:pt x="54" y="59"/>
                  </a:lnTo>
                  <a:lnTo>
                    <a:pt x="54" y="60"/>
                  </a:lnTo>
                  <a:lnTo>
                    <a:pt x="54" y="61"/>
                  </a:lnTo>
                  <a:lnTo>
                    <a:pt x="54" y="62"/>
                  </a:lnTo>
                  <a:lnTo>
                    <a:pt x="53" y="64"/>
                  </a:lnTo>
                  <a:lnTo>
                    <a:pt x="51" y="64"/>
                  </a:lnTo>
                  <a:lnTo>
                    <a:pt x="51" y="65"/>
                  </a:lnTo>
                  <a:lnTo>
                    <a:pt x="51" y="65"/>
                  </a:lnTo>
                  <a:lnTo>
                    <a:pt x="51" y="66"/>
                  </a:lnTo>
                  <a:lnTo>
                    <a:pt x="51" y="67"/>
                  </a:lnTo>
                  <a:lnTo>
                    <a:pt x="51" y="68"/>
                  </a:lnTo>
                  <a:lnTo>
                    <a:pt x="51" y="69"/>
                  </a:lnTo>
                  <a:lnTo>
                    <a:pt x="52" y="69"/>
                  </a:lnTo>
                  <a:lnTo>
                    <a:pt x="52" y="69"/>
                  </a:lnTo>
                  <a:lnTo>
                    <a:pt x="53" y="69"/>
                  </a:lnTo>
                  <a:lnTo>
                    <a:pt x="54" y="69"/>
                  </a:lnTo>
                  <a:lnTo>
                    <a:pt x="54" y="69"/>
                  </a:lnTo>
                  <a:lnTo>
                    <a:pt x="55" y="69"/>
                  </a:lnTo>
                  <a:lnTo>
                    <a:pt x="55" y="69"/>
                  </a:lnTo>
                  <a:lnTo>
                    <a:pt x="55" y="70"/>
                  </a:lnTo>
                  <a:lnTo>
                    <a:pt x="54" y="70"/>
                  </a:lnTo>
                  <a:lnTo>
                    <a:pt x="54" y="71"/>
                  </a:lnTo>
                  <a:lnTo>
                    <a:pt x="52" y="71"/>
                  </a:lnTo>
                  <a:lnTo>
                    <a:pt x="50" y="72"/>
                  </a:lnTo>
                  <a:lnTo>
                    <a:pt x="48" y="72"/>
                  </a:lnTo>
                  <a:lnTo>
                    <a:pt x="46" y="72"/>
                  </a:lnTo>
                  <a:lnTo>
                    <a:pt x="45" y="72"/>
                  </a:lnTo>
                  <a:lnTo>
                    <a:pt x="42" y="72"/>
                  </a:lnTo>
                  <a:lnTo>
                    <a:pt x="40" y="72"/>
                  </a:lnTo>
                  <a:lnTo>
                    <a:pt x="40" y="72"/>
                  </a:lnTo>
                  <a:lnTo>
                    <a:pt x="40" y="73"/>
                  </a:lnTo>
                  <a:lnTo>
                    <a:pt x="39" y="73"/>
                  </a:lnTo>
                  <a:lnTo>
                    <a:pt x="37" y="73"/>
                  </a:lnTo>
                  <a:lnTo>
                    <a:pt x="34" y="73"/>
                  </a:lnTo>
                  <a:lnTo>
                    <a:pt x="33" y="73"/>
                  </a:lnTo>
                  <a:lnTo>
                    <a:pt x="32" y="72"/>
                  </a:lnTo>
                  <a:lnTo>
                    <a:pt x="30" y="72"/>
                  </a:lnTo>
                  <a:lnTo>
                    <a:pt x="30" y="72"/>
                  </a:lnTo>
                  <a:lnTo>
                    <a:pt x="29" y="73"/>
                  </a:lnTo>
                  <a:lnTo>
                    <a:pt x="29" y="75"/>
                  </a:lnTo>
                  <a:lnTo>
                    <a:pt x="29" y="75"/>
                  </a:lnTo>
                  <a:lnTo>
                    <a:pt x="29" y="76"/>
                  </a:lnTo>
                  <a:lnTo>
                    <a:pt x="29" y="76"/>
                  </a:lnTo>
                  <a:lnTo>
                    <a:pt x="28" y="77"/>
                  </a:lnTo>
                  <a:lnTo>
                    <a:pt x="27" y="77"/>
                  </a:lnTo>
                  <a:lnTo>
                    <a:pt x="26" y="78"/>
                  </a:lnTo>
                  <a:lnTo>
                    <a:pt x="26" y="78"/>
                  </a:lnTo>
                  <a:lnTo>
                    <a:pt x="26" y="78"/>
                  </a:lnTo>
                  <a:lnTo>
                    <a:pt x="25" y="79"/>
                  </a:lnTo>
                  <a:lnTo>
                    <a:pt x="24" y="81"/>
                  </a:lnTo>
                  <a:lnTo>
                    <a:pt x="24" y="83"/>
                  </a:lnTo>
                  <a:lnTo>
                    <a:pt x="24" y="83"/>
                  </a:lnTo>
                  <a:lnTo>
                    <a:pt x="25" y="85"/>
                  </a:lnTo>
                  <a:lnTo>
                    <a:pt x="24" y="87"/>
                  </a:lnTo>
                  <a:lnTo>
                    <a:pt x="24" y="91"/>
                  </a:lnTo>
                  <a:lnTo>
                    <a:pt x="19" y="90"/>
                  </a:lnTo>
                  <a:lnTo>
                    <a:pt x="19" y="90"/>
                  </a:lnTo>
                  <a:lnTo>
                    <a:pt x="19" y="89"/>
                  </a:lnTo>
                  <a:lnTo>
                    <a:pt x="19" y="89"/>
                  </a:lnTo>
                  <a:lnTo>
                    <a:pt x="18" y="89"/>
                  </a:lnTo>
                  <a:lnTo>
                    <a:pt x="18" y="88"/>
                  </a:lnTo>
                  <a:lnTo>
                    <a:pt x="17" y="88"/>
                  </a:lnTo>
                  <a:lnTo>
                    <a:pt x="16" y="88"/>
                  </a:lnTo>
                  <a:lnTo>
                    <a:pt x="15" y="88"/>
                  </a:lnTo>
                  <a:lnTo>
                    <a:pt x="15" y="88"/>
                  </a:lnTo>
                  <a:lnTo>
                    <a:pt x="15" y="88"/>
                  </a:lnTo>
                  <a:lnTo>
                    <a:pt x="14" y="88"/>
                  </a:lnTo>
                  <a:lnTo>
                    <a:pt x="14" y="88"/>
                  </a:lnTo>
                  <a:lnTo>
                    <a:pt x="13" y="87"/>
                  </a:lnTo>
                  <a:lnTo>
                    <a:pt x="13" y="87"/>
                  </a:lnTo>
                  <a:lnTo>
                    <a:pt x="12" y="86"/>
                  </a:lnTo>
                  <a:lnTo>
                    <a:pt x="12" y="86"/>
                  </a:lnTo>
                  <a:lnTo>
                    <a:pt x="11" y="85"/>
                  </a:lnTo>
                  <a:lnTo>
                    <a:pt x="11" y="85"/>
                  </a:lnTo>
                  <a:lnTo>
                    <a:pt x="11" y="84"/>
                  </a:lnTo>
                  <a:lnTo>
                    <a:pt x="11" y="84"/>
                  </a:lnTo>
                  <a:lnTo>
                    <a:pt x="11" y="84"/>
                  </a:lnTo>
                  <a:lnTo>
                    <a:pt x="11" y="83"/>
                  </a:lnTo>
                  <a:lnTo>
                    <a:pt x="11" y="82"/>
                  </a:lnTo>
                  <a:lnTo>
                    <a:pt x="11" y="82"/>
                  </a:lnTo>
                  <a:lnTo>
                    <a:pt x="10" y="82"/>
                  </a:lnTo>
                  <a:lnTo>
                    <a:pt x="10" y="82"/>
                  </a:lnTo>
                  <a:lnTo>
                    <a:pt x="9" y="82"/>
                  </a:lnTo>
                  <a:lnTo>
                    <a:pt x="8" y="82"/>
                  </a:lnTo>
                  <a:lnTo>
                    <a:pt x="8" y="82"/>
                  </a:lnTo>
                  <a:lnTo>
                    <a:pt x="8" y="82"/>
                  </a:lnTo>
                  <a:lnTo>
                    <a:pt x="7" y="82"/>
                  </a:lnTo>
                  <a:lnTo>
                    <a:pt x="6" y="82"/>
                  </a:lnTo>
                  <a:lnTo>
                    <a:pt x="6" y="81"/>
                  </a:lnTo>
                  <a:lnTo>
                    <a:pt x="5" y="81"/>
                  </a:lnTo>
                  <a:lnTo>
                    <a:pt x="5" y="80"/>
                  </a:lnTo>
                  <a:lnTo>
                    <a:pt x="5" y="79"/>
                  </a:lnTo>
                  <a:lnTo>
                    <a:pt x="4" y="79"/>
                  </a:lnTo>
                  <a:lnTo>
                    <a:pt x="4" y="78"/>
                  </a:lnTo>
                  <a:lnTo>
                    <a:pt x="4" y="76"/>
                  </a:lnTo>
                  <a:lnTo>
                    <a:pt x="4" y="72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87" name="19"/>
            <xdr:cNvSpPr>
              <a:spLocks/>
            </xdr:cNvSpPr>
          </xdr:nvSpPr>
          <xdr:spPr bwMode="auto">
            <a:xfrm>
              <a:off x="810716" y="1326705"/>
              <a:ext cx="475248" cy="755600"/>
            </a:xfrm>
            <a:custGeom>
              <a:avLst/>
              <a:gdLst>
                <a:gd name="T0" fmla="*/ 27 w 51"/>
                <a:gd name="T1" fmla="*/ 76 h 85"/>
                <a:gd name="T2" fmla="*/ 28 w 51"/>
                <a:gd name="T3" fmla="*/ 78 h 85"/>
                <a:gd name="T4" fmla="*/ 29 w 51"/>
                <a:gd name="T5" fmla="*/ 79 h 85"/>
                <a:gd name="T6" fmla="*/ 31 w 51"/>
                <a:gd name="T7" fmla="*/ 77 h 85"/>
                <a:gd name="T8" fmla="*/ 33 w 51"/>
                <a:gd name="T9" fmla="*/ 78 h 85"/>
                <a:gd name="T10" fmla="*/ 34 w 51"/>
                <a:gd name="T11" fmla="*/ 81 h 85"/>
                <a:gd name="T12" fmla="*/ 34 w 51"/>
                <a:gd name="T13" fmla="*/ 82 h 85"/>
                <a:gd name="T14" fmla="*/ 36 w 51"/>
                <a:gd name="T15" fmla="*/ 81 h 85"/>
                <a:gd name="T16" fmla="*/ 40 w 51"/>
                <a:gd name="T17" fmla="*/ 80 h 85"/>
                <a:gd name="T18" fmla="*/ 42 w 51"/>
                <a:gd name="T19" fmla="*/ 84 h 85"/>
                <a:gd name="T20" fmla="*/ 45 w 51"/>
                <a:gd name="T21" fmla="*/ 84 h 85"/>
                <a:gd name="T22" fmla="*/ 49 w 51"/>
                <a:gd name="T23" fmla="*/ 85 h 85"/>
                <a:gd name="T24" fmla="*/ 46 w 51"/>
                <a:gd name="T25" fmla="*/ 79 h 85"/>
                <a:gd name="T26" fmla="*/ 45 w 51"/>
                <a:gd name="T27" fmla="*/ 68 h 85"/>
                <a:gd name="T28" fmla="*/ 46 w 51"/>
                <a:gd name="T29" fmla="*/ 58 h 85"/>
                <a:gd name="T30" fmla="*/ 47 w 51"/>
                <a:gd name="T31" fmla="*/ 47 h 85"/>
                <a:gd name="T32" fmla="*/ 46 w 51"/>
                <a:gd name="T33" fmla="*/ 38 h 85"/>
                <a:gd name="T34" fmla="*/ 47 w 51"/>
                <a:gd name="T35" fmla="*/ 34 h 85"/>
                <a:gd name="T36" fmla="*/ 48 w 51"/>
                <a:gd name="T37" fmla="*/ 27 h 85"/>
                <a:gd name="T38" fmla="*/ 49 w 51"/>
                <a:gd name="T39" fmla="*/ 25 h 85"/>
                <a:gd name="T40" fmla="*/ 48 w 51"/>
                <a:gd name="T41" fmla="*/ 23 h 85"/>
                <a:gd name="T42" fmla="*/ 48 w 51"/>
                <a:gd name="T43" fmla="*/ 15 h 85"/>
                <a:gd name="T44" fmla="*/ 50 w 51"/>
                <a:gd name="T45" fmla="*/ 9 h 85"/>
                <a:gd name="T46" fmla="*/ 50 w 51"/>
                <a:gd name="T47" fmla="*/ 5 h 85"/>
                <a:gd name="T48" fmla="*/ 50 w 51"/>
                <a:gd name="T49" fmla="*/ 2 h 85"/>
                <a:gd name="T50" fmla="*/ 48 w 51"/>
                <a:gd name="T51" fmla="*/ 2 h 85"/>
                <a:gd name="T52" fmla="*/ 42 w 51"/>
                <a:gd name="T53" fmla="*/ 0 h 85"/>
                <a:gd name="T54" fmla="*/ 39 w 51"/>
                <a:gd name="T55" fmla="*/ 2 h 85"/>
                <a:gd name="T56" fmla="*/ 32 w 51"/>
                <a:gd name="T57" fmla="*/ 4 h 85"/>
                <a:gd name="T58" fmla="*/ 26 w 51"/>
                <a:gd name="T59" fmla="*/ 4 h 85"/>
                <a:gd name="T60" fmla="*/ 23 w 51"/>
                <a:gd name="T61" fmla="*/ 10 h 85"/>
                <a:gd name="T62" fmla="*/ 23 w 51"/>
                <a:gd name="T63" fmla="*/ 16 h 85"/>
                <a:gd name="T64" fmla="*/ 21 w 51"/>
                <a:gd name="T65" fmla="*/ 18 h 85"/>
                <a:gd name="T66" fmla="*/ 16 w 51"/>
                <a:gd name="T67" fmla="*/ 18 h 85"/>
                <a:gd name="T68" fmla="*/ 12 w 51"/>
                <a:gd name="T69" fmla="*/ 21 h 85"/>
                <a:gd name="T70" fmla="*/ 13 w 51"/>
                <a:gd name="T71" fmla="*/ 23 h 85"/>
                <a:gd name="T72" fmla="*/ 11 w 51"/>
                <a:gd name="T73" fmla="*/ 24 h 85"/>
                <a:gd name="T74" fmla="*/ 7 w 51"/>
                <a:gd name="T75" fmla="*/ 29 h 85"/>
                <a:gd name="T76" fmla="*/ 1 w 51"/>
                <a:gd name="T77" fmla="*/ 31 h 85"/>
                <a:gd name="T78" fmla="*/ 0 w 51"/>
                <a:gd name="T79" fmla="*/ 34 h 85"/>
                <a:gd name="T80" fmla="*/ 3 w 51"/>
                <a:gd name="T81" fmla="*/ 42 h 85"/>
                <a:gd name="T82" fmla="*/ 4 w 51"/>
                <a:gd name="T83" fmla="*/ 47 h 85"/>
                <a:gd name="T84" fmla="*/ 3 w 51"/>
                <a:gd name="T85" fmla="*/ 49 h 85"/>
                <a:gd name="T86" fmla="*/ 2 w 51"/>
                <a:gd name="T87" fmla="*/ 53 h 85"/>
                <a:gd name="T88" fmla="*/ 7 w 51"/>
                <a:gd name="T89" fmla="*/ 54 h 85"/>
                <a:gd name="T90" fmla="*/ 7 w 51"/>
                <a:gd name="T91" fmla="*/ 55 h 85"/>
                <a:gd name="T92" fmla="*/ 5 w 51"/>
                <a:gd name="T93" fmla="*/ 57 h 85"/>
                <a:gd name="T94" fmla="*/ 7 w 51"/>
                <a:gd name="T95" fmla="*/ 59 h 85"/>
                <a:gd name="T96" fmla="*/ 8 w 51"/>
                <a:gd name="T97" fmla="*/ 61 h 85"/>
                <a:gd name="T98" fmla="*/ 9 w 51"/>
                <a:gd name="T99" fmla="*/ 60 h 85"/>
                <a:gd name="T100" fmla="*/ 10 w 51"/>
                <a:gd name="T101" fmla="*/ 62 h 85"/>
                <a:gd name="T102" fmla="*/ 10 w 51"/>
                <a:gd name="T103" fmla="*/ 64 h 85"/>
                <a:gd name="T104" fmla="*/ 11 w 51"/>
                <a:gd name="T105" fmla="*/ 66 h 85"/>
                <a:gd name="T106" fmla="*/ 12 w 51"/>
                <a:gd name="T107" fmla="*/ 65 h 85"/>
                <a:gd name="T108" fmla="*/ 13 w 51"/>
                <a:gd name="T109" fmla="*/ 64 h 85"/>
                <a:gd name="T110" fmla="*/ 14 w 51"/>
                <a:gd name="T111" fmla="*/ 67 h 85"/>
                <a:gd name="T112" fmla="*/ 14 w 51"/>
                <a:gd name="T113" fmla="*/ 69 h 85"/>
                <a:gd name="T114" fmla="*/ 15 w 51"/>
                <a:gd name="T115" fmla="*/ 70 h 85"/>
                <a:gd name="T116" fmla="*/ 18 w 51"/>
                <a:gd name="T117" fmla="*/ 67 h 85"/>
                <a:gd name="T118" fmla="*/ 20 w 51"/>
                <a:gd name="T119" fmla="*/ 67 h 85"/>
                <a:gd name="T120" fmla="*/ 22 w 51"/>
                <a:gd name="T121" fmla="*/ 69 h 85"/>
                <a:gd name="T122" fmla="*/ 26 w 51"/>
                <a:gd name="T123" fmla="*/ 74 h 85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</a:cxnLst>
              <a:rect l="0" t="0" r="r" b="b"/>
              <a:pathLst>
                <a:path w="51" h="85">
                  <a:moveTo>
                    <a:pt x="26" y="76"/>
                  </a:moveTo>
                  <a:lnTo>
                    <a:pt x="26" y="76"/>
                  </a:lnTo>
                  <a:lnTo>
                    <a:pt x="26" y="76"/>
                  </a:lnTo>
                  <a:lnTo>
                    <a:pt x="26" y="76"/>
                  </a:lnTo>
                  <a:lnTo>
                    <a:pt x="27" y="76"/>
                  </a:lnTo>
                  <a:lnTo>
                    <a:pt x="27" y="76"/>
                  </a:lnTo>
                  <a:lnTo>
                    <a:pt x="28" y="77"/>
                  </a:lnTo>
                  <a:lnTo>
                    <a:pt x="28" y="77"/>
                  </a:lnTo>
                  <a:lnTo>
                    <a:pt x="28" y="77"/>
                  </a:lnTo>
                  <a:lnTo>
                    <a:pt x="28" y="78"/>
                  </a:lnTo>
                  <a:lnTo>
                    <a:pt x="28" y="78"/>
                  </a:lnTo>
                  <a:lnTo>
                    <a:pt x="28" y="78"/>
                  </a:lnTo>
                  <a:lnTo>
                    <a:pt x="29" y="79"/>
                  </a:lnTo>
                  <a:lnTo>
                    <a:pt x="29" y="79"/>
                  </a:lnTo>
                  <a:lnTo>
                    <a:pt x="29" y="79"/>
                  </a:lnTo>
                  <a:lnTo>
                    <a:pt x="30" y="79"/>
                  </a:lnTo>
                  <a:lnTo>
                    <a:pt x="31" y="78"/>
                  </a:lnTo>
                  <a:lnTo>
                    <a:pt x="31" y="78"/>
                  </a:lnTo>
                  <a:lnTo>
                    <a:pt x="31" y="78"/>
                  </a:lnTo>
                  <a:lnTo>
                    <a:pt x="31" y="77"/>
                  </a:lnTo>
                  <a:lnTo>
                    <a:pt x="32" y="77"/>
                  </a:lnTo>
                  <a:lnTo>
                    <a:pt x="32" y="77"/>
                  </a:lnTo>
                  <a:lnTo>
                    <a:pt x="32" y="77"/>
                  </a:lnTo>
                  <a:lnTo>
                    <a:pt x="33" y="77"/>
                  </a:lnTo>
                  <a:lnTo>
                    <a:pt x="33" y="78"/>
                  </a:lnTo>
                  <a:lnTo>
                    <a:pt x="34" y="79"/>
                  </a:lnTo>
                  <a:lnTo>
                    <a:pt x="34" y="80"/>
                  </a:lnTo>
                  <a:lnTo>
                    <a:pt x="34" y="80"/>
                  </a:lnTo>
                  <a:lnTo>
                    <a:pt x="34" y="80"/>
                  </a:lnTo>
                  <a:lnTo>
                    <a:pt x="34" y="81"/>
                  </a:lnTo>
                  <a:lnTo>
                    <a:pt x="34" y="81"/>
                  </a:lnTo>
                  <a:lnTo>
                    <a:pt x="34" y="81"/>
                  </a:lnTo>
                  <a:lnTo>
                    <a:pt x="34" y="82"/>
                  </a:lnTo>
                  <a:lnTo>
                    <a:pt x="34" y="82"/>
                  </a:lnTo>
                  <a:lnTo>
                    <a:pt x="34" y="82"/>
                  </a:lnTo>
                  <a:lnTo>
                    <a:pt x="34" y="82"/>
                  </a:lnTo>
                  <a:lnTo>
                    <a:pt x="34" y="82"/>
                  </a:lnTo>
                  <a:lnTo>
                    <a:pt x="35" y="82"/>
                  </a:lnTo>
                  <a:lnTo>
                    <a:pt x="35" y="82"/>
                  </a:lnTo>
                  <a:lnTo>
                    <a:pt x="36" y="81"/>
                  </a:lnTo>
                  <a:lnTo>
                    <a:pt x="36" y="80"/>
                  </a:lnTo>
                  <a:lnTo>
                    <a:pt x="37" y="80"/>
                  </a:lnTo>
                  <a:lnTo>
                    <a:pt x="38" y="80"/>
                  </a:lnTo>
                  <a:lnTo>
                    <a:pt x="39" y="80"/>
                  </a:lnTo>
                  <a:lnTo>
                    <a:pt x="40" y="80"/>
                  </a:lnTo>
                  <a:lnTo>
                    <a:pt x="41" y="82"/>
                  </a:lnTo>
                  <a:lnTo>
                    <a:pt x="41" y="82"/>
                  </a:lnTo>
                  <a:lnTo>
                    <a:pt x="41" y="83"/>
                  </a:lnTo>
                  <a:lnTo>
                    <a:pt x="41" y="83"/>
                  </a:lnTo>
                  <a:lnTo>
                    <a:pt x="42" y="84"/>
                  </a:lnTo>
                  <a:lnTo>
                    <a:pt x="42" y="84"/>
                  </a:lnTo>
                  <a:lnTo>
                    <a:pt x="43" y="84"/>
                  </a:lnTo>
                  <a:lnTo>
                    <a:pt x="44" y="84"/>
                  </a:lnTo>
                  <a:lnTo>
                    <a:pt x="45" y="84"/>
                  </a:lnTo>
                  <a:lnTo>
                    <a:pt x="45" y="84"/>
                  </a:lnTo>
                  <a:lnTo>
                    <a:pt x="45" y="84"/>
                  </a:lnTo>
                  <a:lnTo>
                    <a:pt x="46" y="84"/>
                  </a:lnTo>
                  <a:lnTo>
                    <a:pt x="47" y="84"/>
                  </a:lnTo>
                  <a:lnTo>
                    <a:pt x="48" y="85"/>
                  </a:lnTo>
                  <a:lnTo>
                    <a:pt x="49" y="85"/>
                  </a:lnTo>
                  <a:lnTo>
                    <a:pt x="49" y="83"/>
                  </a:lnTo>
                  <a:lnTo>
                    <a:pt x="48" y="82"/>
                  </a:lnTo>
                  <a:lnTo>
                    <a:pt x="47" y="81"/>
                  </a:lnTo>
                  <a:lnTo>
                    <a:pt x="47" y="80"/>
                  </a:lnTo>
                  <a:lnTo>
                    <a:pt x="46" y="79"/>
                  </a:lnTo>
                  <a:lnTo>
                    <a:pt x="46" y="76"/>
                  </a:lnTo>
                  <a:lnTo>
                    <a:pt x="46" y="73"/>
                  </a:lnTo>
                  <a:lnTo>
                    <a:pt x="46" y="71"/>
                  </a:lnTo>
                  <a:lnTo>
                    <a:pt x="46" y="70"/>
                  </a:lnTo>
                  <a:lnTo>
                    <a:pt x="45" y="68"/>
                  </a:lnTo>
                  <a:lnTo>
                    <a:pt x="45" y="65"/>
                  </a:lnTo>
                  <a:lnTo>
                    <a:pt x="45" y="62"/>
                  </a:lnTo>
                  <a:lnTo>
                    <a:pt x="46" y="60"/>
                  </a:lnTo>
                  <a:lnTo>
                    <a:pt x="46" y="59"/>
                  </a:lnTo>
                  <a:lnTo>
                    <a:pt x="46" y="58"/>
                  </a:lnTo>
                  <a:lnTo>
                    <a:pt x="46" y="56"/>
                  </a:lnTo>
                  <a:lnTo>
                    <a:pt x="46" y="54"/>
                  </a:lnTo>
                  <a:lnTo>
                    <a:pt x="46" y="52"/>
                  </a:lnTo>
                  <a:lnTo>
                    <a:pt x="47" y="50"/>
                  </a:lnTo>
                  <a:lnTo>
                    <a:pt x="47" y="47"/>
                  </a:lnTo>
                  <a:lnTo>
                    <a:pt x="47" y="44"/>
                  </a:lnTo>
                  <a:lnTo>
                    <a:pt x="47" y="42"/>
                  </a:lnTo>
                  <a:lnTo>
                    <a:pt x="46" y="41"/>
                  </a:lnTo>
                  <a:lnTo>
                    <a:pt x="46" y="40"/>
                  </a:lnTo>
                  <a:lnTo>
                    <a:pt x="46" y="38"/>
                  </a:lnTo>
                  <a:lnTo>
                    <a:pt x="46" y="36"/>
                  </a:lnTo>
                  <a:lnTo>
                    <a:pt x="46" y="35"/>
                  </a:lnTo>
                  <a:lnTo>
                    <a:pt x="46" y="35"/>
                  </a:lnTo>
                  <a:lnTo>
                    <a:pt x="47" y="35"/>
                  </a:lnTo>
                  <a:lnTo>
                    <a:pt x="47" y="34"/>
                  </a:lnTo>
                  <a:lnTo>
                    <a:pt x="48" y="32"/>
                  </a:lnTo>
                  <a:lnTo>
                    <a:pt x="48" y="29"/>
                  </a:lnTo>
                  <a:lnTo>
                    <a:pt x="48" y="29"/>
                  </a:lnTo>
                  <a:lnTo>
                    <a:pt x="48" y="28"/>
                  </a:lnTo>
                  <a:lnTo>
                    <a:pt x="48" y="27"/>
                  </a:lnTo>
                  <a:lnTo>
                    <a:pt x="48" y="27"/>
                  </a:lnTo>
                  <a:lnTo>
                    <a:pt x="48" y="26"/>
                  </a:lnTo>
                  <a:lnTo>
                    <a:pt x="48" y="26"/>
                  </a:lnTo>
                  <a:lnTo>
                    <a:pt x="48" y="26"/>
                  </a:lnTo>
                  <a:lnTo>
                    <a:pt x="49" y="25"/>
                  </a:lnTo>
                  <a:lnTo>
                    <a:pt x="49" y="24"/>
                  </a:lnTo>
                  <a:lnTo>
                    <a:pt x="49" y="24"/>
                  </a:lnTo>
                  <a:lnTo>
                    <a:pt x="49" y="23"/>
                  </a:lnTo>
                  <a:lnTo>
                    <a:pt x="48" y="23"/>
                  </a:lnTo>
                  <a:lnTo>
                    <a:pt x="48" y="23"/>
                  </a:lnTo>
                  <a:lnTo>
                    <a:pt x="48" y="23"/>
                  </a:lnTo>
                  <a:lnTo>
                    <a:pt x="47" y="20"/>
                  </a:lnTo>
                  <a:lnTo>
                    <a:pt x="47" y="18"/>
                  </a:lnTo>
                  <a:lnTo>
                    <a:pt x="47" y="16"/>
                  </a:lnTo>
                  <a:lnTo>
                    <a:pt x="48" y="15"/>
                  </a:lnTo>
                  <a:lnTo>
                    <a:pt x="49" y="14"/>
                  </a:lnTo>
                  <a:lnTo>
                    <a:pt x="49" y="14"/>
                  </a:lnTo>
                  <a:lnTo>
                    <a:pt x="49" y="11"/>
                  </a:lnTo>
                  <a:lnTo>
                    <a:pt x="50" y="10"/>
                  </a:lnTo>
                  <a:lnTo>
                    <a:pt x="50" y="9"/>
                  </a:lnTo>
                  <a:lnTo>
                    <a:pt x="51" y="8"/>
                  </a:lnTo>
                  <a:lnTo>
                    <a:pt x="51" y="7"/>
                  </a:lnTo>
                  <a:lnTo>
                    <a:pt x="51" y="5"/>
                  </a:lnTo>
                  <a:lnTo>
                    <a:pt x="50" y="5"/>
                  </a:lnTo>
                  <a:lnTo>
                    <a:pt x="50" y="5"/>
                  </a:lnTo>
                  <a:lnTo>
                    <a:pt x="50" y="4"/>
                  </a:lnTo>
                  <a:lnTo>
                    <a:pt x="50" y="3"/>
                  </a:lnTo>
                  <a:lnTo>
                    <a:pt x="50" y="3"/>
                  </a:lnTo>
                  <a:lnTo>
                    <a:pt x="50" y="2"/>
                  </a:lnTo>
                  <a:lnTo>
                    <a:pt x="50" y="2"/>
                  </a:lnTo>
                  <a:lnTo>
                    <a:pt x="50" y="1"/>
                  </a:lnTo>
                  <a:lnTo>
                    <a:pt x="49" y="1"/>
                  </a:lnTo>
                  <a:lnTo>
                    <a:pt x="49" y="1"/>
                  </a:lnTo>
                  <a:lnTo>
                    <a:pt x="49" y="1"/>
                  </a:lnTo>
                  <a:lnTo>
                    <a:pt x="48" y="2"/>
                  </a:lnTo>
                  <a:lnTo>
                    <a:pt x="46" y="1"/>
                  </a:lnTo>
                  <a:lnTo>
                    <a:pt x="45" y="0"/>
                  </a:lnTo>
                  <a:lnTo>
                    <a:pt x="43" y="0"/>
                  </a:lnTo>
                  <a:lnTo>
                    <a:pt x="43" y="0"/>
                  </a:lnTo>
                  <a:lnTo>
                    <a:pt x="42" y="0"/>
                  </a:lnTo>
                  <a:lnTo>
                    <a:pt x="41" y="0"/>
                  </a:lnTo>
                  <a:lnTo>
                    <a:pt x="40" y="1"/>
                  </a:lnTo>
                  <a:lnTo>
                    <a:pt x="40" y="1"/>
                  </a:lnTo>
                  <a:lnTo>
                    <a:pt x="39" y="2"/>
                  </a:lnTo>
                  <a:lnTo>
                    <a:pt x="39" y="2"/>
                  </a:lnTo>
                  <a:lnTo>
                    <a:pt x="39" y="2"/>
                  </a:lnTo>
                  <a:lnTo>
                    <a:pt x="37" y="3"/>
                  </a:lnTo>
                  <a:lnTo>
                    <a:pt x="35" y="4"/>
                  </a:lnTo>
                  <a:lnTo>
                    <a:pt x="33" y="4"/>
                  </a:lnTo>
                  <a:lnTo>
                    <a:pt x="32" y="4"/>
                  </a:lnTo>
                  <a:lnTo>
                    <a:pt x="31" y="5"/>
                  </a:lnTo>
                  <a:lnTo>
                    <a:pt x="30" y="4"/>
                  </a:lnTo>
                  <a:lnTo>
                    <a:pt x="28" y="4"/>
                  </a:lnTo>
                  <a:lnTo>
                    <a:pt x="27" y="3"/>
                  </a:lnTo>
                  <a:lnTo>
                    <a:pt x="26" y="4"/>
                  </a:lnTo>
                  <a:lnTo>
                    <a:pt x="26" y="5"/>
                  </a:lnTo>
                  <a:lnTo>
                    <a:pt x="26" y="7"/>
                  </a:lnTo>
                  <a:lnTo>
                    <a:pt x="25" y="8"/>
                  </a:lnTo>
                  <a:lnTo>
                    <a:pt x="24" y="9"/>
                  </a:lnTo>
                  <a:lnTo>
                    <a:pt x="23" y="10"/>
                  </a:lnTo>
                  <a:lnTo>
                    <a:pt x="22" y="11"/>
                  </a:lnTo>
                  <a:lnTo>
                    <a:pt x="23" y="13"/>
                  </a:lnTo>
                  <a:lnTo>
                    <a:pt x="24" y="14"/>
                  </a:lnTo>
                  <a:lnTo>
                    <a:pt x="23" y="15"/>
                  </a:lnTo>
                  <a:lnTo>
                    <a:pt x="23" y="16"/>
                  </a:lnTo>
                  <a:lnTo>
                    <a:pt x="22" y="16"/>
                  </a:lnTo>
                  <a:lnTo>
                    <a:pt x="22" y="17"/>
                  </a:lnTo>
                  <a:lnTo>
                    <a:pt x="22" y="17"/>
                  </a:lnTo>
                  <a:lnTo>
                    <a:pt x="21" y="18"/>
                  </a:lnTo>
                  <a:lnTo>
                    <a:pt x="21" y="18"/>
                  </a:lnTo>
                  <a:lnTo>
                    <a:pt x="20" y="18"/>
                  </a:lnTo>
                  <a:lnTo>
                    <a:pt x="19" y="18"/>
                  </a:lnTo>
                  <a:lnTo>
                    <a:pt x="18" y="18"/>
                  </a:lnTo>
                  <a:lnTo>
                    <a:pt x="19" y="19"/>
                  </a:lnTo>
                  <a:lnTo>
                    <a:pt x="16" y="18"/>
                  </a:lnTo>
                  <a:lnTo>
                    <a:pt x="14" y="19"/>
                  </a:lnTo>
                  <a:lnTo>
                    <a:pt x="13" y="20"/>
                  </a:lnTo>
                  <a:lnTo>
                    <a:pt x="12" y="20"/>
                  </a:lnTo>
                  <a:lnTo>
                    <a:pt x="12" y="21"/>
                  </a:lnTo>
                  <a:lnTo>
                    <a:pt x="12" y="21"/>
                  </a:lnTo>
                  <a:lnTo>
                    <a:pt x="12" y="22"/>
                  </a:lnTo>
                  <a:lnTo>
                    <a:pt x="13" y="22"/>
                  </a:lnTo>
                  <a:lnTo>
                    <a:pt x="13" y="23"/>
                  </a:lnTo>
                  <a:lnTo>
                    <a:pt x="13" y="23"/>
                  </a:lnTo>
                  <a:lnTo>
                    <a:pt x="13" y="23"/>
                  </a:lnTo>
                  <a:lnTo>
                    <a:pt x="12" y="24"/>
                  </a:lnTo>
                  <a:lnTo>
                    <a:pt x="12" y="24"/>
                  </a:lnTo>
                  <a:lnTo>
                    <a:pt x="11" y="24"/>
                  </a:lnTo>
                  <a:lnTo>
                    <a:pt x="11" y="24"/>
                  </a:lnTo>
                  <a:lnTo>
                    <a:pt x="11" y="24"/>
                  </a:lnTo>
                  <a:lnTo>
                    <a:pt x="11" y="24"/>
                  </a:lnTo>
                  <a:lnTo>
                    <a:pt x="9" y="27"/>
                  </a:lnTo>
                  <a:lnTo>
                    <a:pt x="8" y="28"/>
                  </a:lnTo>
                  <a:lnTo>
                    <a:pt x="7" y="29"/>
                  </a:lnTo>
                  <a:lnTo>
                    <a:pt x="7" y="29"/>
                  </a:lnTo>
                  <a:lnTo>
                    <a:pt x="6" y="29"/>
                  </a:lnTo>
                  <a:lnTo>
                    <a:pt x="5" y="30"/>
                  </a:lnTo>
                  <a:lnTo>
                    <a:pt x="4" y="30"/>
                  </a:lnTo>
                  <a:lnTo>
                    <a:pt x="2" y="30"/>
                  </a:lnTo>
                  <a:lnTo>
                    <a:pt x="1" y="31"/>
                  </a:lnTo>
                  <a:lnTo>
                    <a:pt x="1" y="31"/>
                  </a:lnTo>
                  <a:lnTo>
                    <a:pt x="1" y="32"/>
                  </a:lnTo>
                  <a:lnTo>
                    <a:pt x="0" y="33"/>
                  </a:lnTo>
                  <a:lnTo>
                    <a:pt x="0" y="33"/>
                  </a:lnTo>
                  <a:lnTo>
                    <a:pt x="0" y="34"/>
                  </a:lnTo>
                  <a:lnTo>
                    <a:pt x="0" y="34"/>
                  </a:lnTo>
                  <a:lnTo>
                    <a:pt x="0" y="35"/>
                  </a:lnTo>
                  <a:lnTo>
                    <a:pt x="1" y="36"/>
                  </a:lnTo>
                  <a:lnTo>
                    <a:pt x="2" y="39"/>
                  </a:lnTo>
                  <a:lnTo>
                    <a:pt x="3" y="42"/>
                  </a:lnTo>
                  <a:lnTo>
                    <a:pt x="3" y="45"/>
                  </a:lnTo>
                  <a:lnTo>
                    <a:pt x="3" y="45"/>
                  </a:lnTo>
                  <a:lnTo>
                    <a:pt x="3" y="46"/>
                  </a:lnTo>
                  <a:lnTo>
                    <a:pt x="4" y="46"/>
                  </a:lnTo>
                  <a:lnTo>
                    <a:pt x="4" y="47"/>
                  </a:lnTo>
                  <a:lnTo>
                    <a:pt x="4" y="47"/>
                  </a:lnTo>
                  <a:lnTo>
                    <a:pt x="4" y="48"/>
                  </a:lnTo>
                  <a:lnTo>
                    <a:pt x="4" y="48"/>
                  </a:lnTo>
                  <a:lnTo>
                    <a:pt x="3" y="49"/>
                  </a:lnTo>
                  <a:lnTo>
                    <a:pt x="3" y="49"/>
                  </a:lnTo>
                  <a:lnTo>
                    <a:pt x="3" y="49"/>
                  </a:lnTo>
                  <a:lnTo>
                    <a:pt x="3" y="50"/>
                  </a:lnTo>
                  <a:lnTo>
                    <a:pt x="2" y="51"/>
                  </a:lnTo>
                  <a:lnTo>
                    <a:pt x="2" y="52"/>
                  </a:lnTo>
                  <a:lnTo>
                    <a:pt x="2" y="53"/>
                  </a:lnTo>
                  <a:lnTo>
                    <a:pt x="3" y="53"/>
                  </a:lnTo>
                  <a:lnTo>
                    <a:pt x="4" y="53"/>
                  </a:lnTo>
                  <a:lnTo>
                    <a:pt x="5" y="53"/>
                  </a:lnTo>
                  <a:lnTo>
                    <a:pt x="6" y="54"/>
                  </a:lnTo>
                  <a:lnTo>
                    <a:pt x="7" y="54"/>
                  </a:lnTo>
                  <a:lnTo>
                    <a:pt x="7" y="54"/>
                  </a:lnTo>
                  <a:lnTo>
                    <a:pt x="7" y="55"/>
                  </a:lnTo>
                  <a:lnTo>
                    <a:pt x="7" y="55"/>
                  </a:lnTo>
                  <a:lnTo>
                    <a:pt x="7" y="55"/>
                  </a:lnTo>
                  <a:lnTo>
                    <a:pt x="7" y="55"/>
                  </a:lnTo>
                  <a:lnTo>
                    <a:pt x="6" y="56"/>
                  </a:lnTo>
                  <a:lnTo>
                    <a:pt x="6" y="56"/>
                  </a:lnTo>
                  <a:lnTo>
                    <a:pt x="5" y="57"/>
                  </a:lnTo>
                  <a:lnTo>
                    <a:pt x="4" y="57"/>
                  </a:lnTo>
                  <a:lnTo>
                    <a:pt x="5" y="57"/>
                  </a:lnTo>
                  <a:lnTo>
                    <a:pt x="6" y="57"/>
                  </a:lnTo>
                  <a:lnTo>
                    <a:pt x="6" y="58"/>
                  </a:lnTo>
                  <a:lnTo>
                    <a:pt x="6" y="58"/>
                  </a:lnTo>
                  <a:lnTo>
                    <a:pt x="7" y="59"/>
                  </a:lnTo>
                  <a:lnTo>
                    <a:pt x="7" y="59"/>
                  </a:lnTo>
                  <a:lnTo>
                    <a:pt x="7" y="59"/>
                  </a:lnTo>
                  <a:lnTo>
                    <a:pt x="7" y="60"/>
                  </a:lnTo>
                  <a:lnTo>
                    <a:pt x="7" y="60"/>
                  </a:lnTo>
                  <a:lnTo>
                    <a:pt x="7" y="61"/>
                  </a:lnTo>
                  <a:lnTo>
                    <a:pt x="8" y="61"/>
                  </a:lnTo>
                  <a:lnTo>
                    <a:pt x="8" y="61"/>
                  </a:lnTo>
                  <a:lnTo>
                    <a:pt x="8" y="61"/>
                  </a:lnTo>
                  <a:lnTo>
                    <a:pt x="8" y="61"/>
                  </a:lnTo>
                  <a:lnTo>
                    <a:pt x="8" y="60"/>
                  </a:lnTo>
                  <a:lnTo>
                    <a:pt x="9" y="60"/>
                  </a:lnTo>
                  <a:lnTo>
                    <a:pt x="9" y="60"/>
                  </a:lnTo>
                  <a:lnTo>
                    <a:pt x="9" y="60"/>
                  </a:lnTo>
                  <a:lnTo>
                    <a:pt x="10" y="61"/>
                  </a:lnTo>
                  <a:lnTo>
                    <a:pt x="10" y="61"/>
                  </a:lnTo>
                  <a:lnTo>
                    <a:pt x="10" y="62"/>
                  </a:lnTo>
                  <a:lnTo>
                    <a:pt x="10" y="62"/>
                  </a:lnTo>
                  <a:lnTo>
                    <a:pt x="10" y="63"/>
                  </a:lnTo>
                  <a:lnTo>
                    <a:pt x="10" y="63"/>
                  </a:lnTo>
                  <a:lnTo>
                    <a:pt x="10" y="63"/>
                  </a:lnTo>
                  <a:lnTo>
                    <a:pt x="10" y="64"/>
                  </a:lnTo>
                  <a:lnTo>
                    <a:pt x="10" y="64"/>
                  </a:lnTo>
                  <a:lnTo>
                    <a:pt x="10" y="65"/>
                  </a:lnTo>
                  <a:lnTo>
                    <a:pt x="10" y="65"/>
                  </a:lnTo>
                  <a:lnTo>
                    <a:pt x="10" y="66"/>
                  </a:lnTo>
                  <a:lnTo>
                    <a:pt x="11" y="66"/>
                  </a:lnTo>
                  <a:lnTo>
                    <a:pt x="11" y="66"/>
                  </a:lnTo>
                  <a:lnTo>
                    <a:pt x="12" y="65"/>
                  </a:lnTo>
                  <a:lnTo>
                    <a:pt x="12" y="65"/>
                  </a:lnTo>
                  <a:lnTo>
                    <a:pt x="12" y="65"/>
                  </a:lnTo>
                  <a:lnTo>
                    <a:pt x="12" y="65"/>
                  </a:lnTo>
                  <a:lnTo>
                    <a:pt x="12" y="64"/>
                  </a:lnTo>
                  <a:lnTo>
                    <a:pt x="13" y="64"/>
                  </a:lnTo>
                  <a:lnTo>
                    <a:pt x="13" y="64"/>
                  </a:lnTo>
                  <a:lnTo>
                    <a:pt x="13" y="64"/>
                  </a:lnTo>
                  <a:lnTo>
                    <a:pt x="13" y="64"/>
                  </a:lnTo>
                  <a:lnTo>
                    <a:pt x="13" y="64"/>
                  </a:lnTo>
                  <a:lnTo>
                    <a:pt x="14" y="64"/>
                  </a:lnTo>
                  <a:lnTo>
                    <a:pt x="14" y="65"/>
                  </a:lnTo>
                  <a:lnTo>
                    <a:pt x="14" y="66"/>
                  </a:lnTo>
                  <a:lnTo>
                    <a:pt x="14" y="67"/>
                  </a:lnTo>
                  <a:lnTo>
                    <a:pt x="14" y="68"/>
                  </a:lnTo>
                  <a:lnTo>
                    <a:pt x="14" y="68"/>
                  </a:lnTo>
                  <a:lnTo>
                    <a:pt x="14" y="68"/>
                  </a:lnTo>
                  <a:lnTo>
                    <a:pt x="14" y="68"/>
                  </a:lnTo>
                  <a:lnTo>
                    <a:pt x="14" y="69"/>
                  </a:lnTo>
                  <a:lnTo>
                    <a:pt x="14" y="69"/>
                  </a:lnTo>
                  <a:lnTo>
                    <a:pt x="14" y="69"/>
                  </a:lnTo>
                  <a:lnTo>
                    <a:pt x="14" y="69"/>
                  </a:lnTo>
                  <a:lnTo>
                    <a:pt x="14" y="69"/>
                  </a:lnTo>
                  <a:lnTo>
                    <a:pt x="15" y="70"/>
                  </a:lnTo>
                  <a:lnTo>
                    <a:pt x="15" y="69"/>
                  </a:lnTo>
                  <a:lnTo>
                    <a:pt x="15" y="69"/>
                  </a:lnTo>
                  <a:lnTo>
                    <a:pt x="16" y="69"/>
                  </a:lnTo>
                  <a:lnTo>
                    <a:pt x="17" y="68"/>
                  </a:lnTo>
                  <a:lnTo>
                    <a:pt x="18" y="67"/>
                  </a:lnTo>
                  <a:lnTo>
                    <a:pt x="18" y="67"/>
                  </a:lnTo>
                  <a:lnTo>
                    <a:pt x="19" y="67"/>
                  </a:lnTo>
                  <a:lnTo>
                    <a:pt x="19" y="67"/>
                  </a:lnTo>
                  <a:lnTo>
                    <a:pt x="19" y="67"/>
                  </a:lnTo>
                  <a:lnTo>
                    <a:pt x="20" y="67"/>
                  </a:lnTo>
                  <a:lnTo>
                    <a:pt x="21" y="67"/>
                  </a:lnTo>
                  <a:lnTo>
                    <a:pt x="21" y="67"/>
                  </a:lnTo>
                  <a:lnTo>
                    <a:pt x="21" y="68"/>
                  </a:lnTo>
                  <a:lnTo>
                    <a:pt x="22" y="69"/>
                  </a:lnTo>
                  <a:lnTo>
                    <a:pt x="22" y="69"/>
                  </a:lnTo>
                  <a:lnTo>
                    <a:pt x="22" y="70"/>
                  </a:lnTo>
                  <a:lnTo>
                    <a:pt x="23" y="70"/>
                  </a:lnTo>
                  <a:lnTo>
                    <a:pt x="24" y="71"/>
                  </a:lnTo>
                  <a:lnTo>
                    <a:pt x="25" y="72"/>
                  </a:lnTo>
                  <a:lnTo>
                    <a:pt x="26" y="74"/>
                  </a:lnTo>
                  <a:lnTo>
                    <a:pt x="26" y="76"/>
                  </a:lnTo>
                </a:path>
              </a:pathLst>
            </a:custGeom>
            <a:solidFill>
              <a:srgbClr val="91C8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88" name="3"/>
            <xdr:cNvSpPr>
              <a:spLocks/>
            </xdr:cNvSpPr>
          </xdr:nvSpPr>
          <xdr:spPr bwMode="auto">
            <a:xfrm>
              <a:off x="587071" y="562217"/>
              <a:ext cx="670937" cy="720041"/>
            </a:xfrm>
            <a:custGeom>
              <a:avLst/>
              <a:gdLst>
                <a:gd name="T0" fmla="*/ 118 w 1093"/>
                <a:gd name="T1" fmla="*/ 815 h 1223"/>
                <a:gd name="T2" fmla="*/ 118 w 1093"/>
                <a:gd name="T3" fmla="*/ 779 h 1223"/>
                <a:gd name="T4" fmla="*/ 180 w 1093"/>
                <a:gd name="T5" fmla="*/ 746 h 1223"/>
                <a:gd name="T6" fmla="*/ 90 w 1093"/>
                <a:gd name="T7" fmla="*/ 571 h 1223"/>
                <a:gd name="T8" fmla="*/ 29 w 1093"/>
                <a:gd name="T9" fmla="*/ 469 h 1223"/>
                <a:gd name="T10" fmla="*/ 4 w 1093"/>
                <a:gd name="T11" fmla="*/ 395 h 1223"/>
                <a:gd name="T12" fmla="*/ 12 w 1093"/>
                <a:gd name="T13" fmla="*/ 195 h 1223"/>
                <a:gd name="T14" fmla="*/ 135 w 1093"/>
                <a:gd name="T15" fmla="*/ 183 h 1223"/>
                <a:gd name="T16" fmla="*/ 167 w 1093"/>
                <a:gd name="T17" fmla="*/ 220 h 1223"/>
                <a:gd name="T18" fmla="*/ 298 w 1093"/>
                <a:gd name="T19" fmla="*/ 138 h 1223"/>
                <a:gd name="T20" fmla="*/ 359 w 1093"/>
                <a:gd name="T21" fmla="*/ 40 h 1223"/>
                <a:gd name="T22" fmla="*/ 506 w 1093"/>
                <a:gd name="T23" fmla="*/ 24 h 1223"/>
                <a:gd name="T24" fmla="*/ 706 w 1093"/>
                <a:gd name="T25" fmla="*/ 12 h 1223"/>
                <a:gd name="T26" fmla="*/ 808 w 1093"/>
                <a:gd name="T27" fmla="*/ 24 h 1223"/>
                <a:gd name="T28" fmla="*/ 898 w 1093"/>
                <a:gd name="T29" fmla="*/ 69 h 1223"/>
                <a:gd name="T30" fmla="*/ 926 w 1093"/>
                <a:gd name="T31" fmla="*/ 93 h 1223"/>
                <a:gd name="T32" fmla="*/ 914 w 1093"/>
                <a:gd name="T33" fmla="*/ 142 h 1223"/>
                <a:gd name="T34" fmla="*/ 873 w 1093"/>
                <a:gd name="T35" fmla="*/ 191 h 1223"/>
                <a:gd name="T36" fmla="*/ 881 w 1093"/>
                <a:gd name="T37" fmla="*/ 285 h 1223"/>
                <a:gd name="T38" fmla="*/ 889 w 1093"/>
                <a:gd name="T39" fmla="*/ 326 h 1223"/>
                <a:gd name="T40" fmla="*/ 869 w 1093"/>
                <a:gd name="T41" fmla="*/ 448 h 1223"/>
                <a:gd name="T42" fmla="*/ 898 w 1093"/>
                <a:gd name="T43" fmla="*/ 477 h 1223"/>
                <a:gd name="T44" fmla="*/ 942 w 1093"/>
                <a:gd name="T45" fmla="*/ 452 h 1223"/>
                <a:gd name="T46" fmla="*/ 1004 w 1093"/>
                <a:gd name="T47" fmla="*/ 534 h 1223"/>
                <a:gd name="T48" fmla="*/ 1085 w 1093"/>
                <a:gd name="T49" fmla="*/ 628 h 1223"/>
                <a:gd name="T50" fmla="*/ 1049 w 1093"/>
                <a:gd name="T51" fmla="*/ 656 h 1223"/>
                <a:gd name="T52" fmla="*/ 1032 w 1093"/>
                <a:gd name="T53" fmla="*/ 693 h 1223"/>
                <a:gd name="T54" fmla="*/ 1089 w 1093"/>
                <a:gd name="T55" fmla="*/ 721 h 1223"/>
                <a:gd name="T56" fmla="*/ 1089 w 1093"/>
                <a:gd name="T57" fmla="*/ 754 h 1223"/>
                <a:gd name="T58" fmla="*/ 1040 w 1093"/>
                <a:gd name="T59" fmla="*/ 774 h 1223"/>
                <a:gd name="T60" fmla="*/ 1057 w 1093"/>
                <a:gd name="T61" fmla="*/ 811 h 1223"/>
                <a:gd name="T62" fmla="*/ 1036 w 1093"/>
                <a:gd name="T63" fmla="*/ 840 h 1223"/>
                <a:gd name="T64" fmla="*/ 1004 w 1093"/>
                <a:gd name="T65" fmla="*/ 881 h 1223"/>
                <a:gd name="T66" fmla="*/ 975 w 1093"/>
                <a:gd name="T67" fmla="*/ 925 h 1223"/>
                <a:gd name="T68" fmla="*/ 971 w 1093"/>
                <a:gd name="T69" fmla="*/ 987 h 1223"/>
                <a:gd name="T70" fmla="*/ 938 w 1093"/>
                <a:gd name="T71" fmla="*/ 999 h 1223"/>
                <a:gd name="T72" fmla="*/ 906 w 1093"/>
                <a:gd name="T73" fmla="*/ 982 h 1223"/>
                <a:gd name="T74" fmla="*/ 865 w 1093"/>
                <a:gd name="T75" fmla="*/ 954 h 1223"/>
                <a:gd name="T76" fmla="*/ 738 w 1093"/>
                <a:gd name="T77" fmla="*/ 974 h 1223"/>
                <a:gd name="T78" fmla="*/ 710 w 1093"/>
                <a:gd name="T79" fmla="*/ 1015 h 1223"/>
                <a:gd name="T80" fmla="*/ 685 w 1093"/>
                <a:gd name="T81" fmla="*/ 1048 h 1223"/>
                <a:gd name="T82" fmla="*/ 620 w 1093"/>
                <a:gd name="T83" fmla="*/ 1117 h 1223"/>
                <a:gd name="T84" fmla="*/ 636 w 1093"/>
                <a:gd name="T85" fmla="*/ 1174 h 1223"/>
                <a:gd name="T86" fmla="*/ 616 w 1093"/>
                <a:gd name="T87" fmla="*/ 1199 h 1223"/>
                <a:gd name="T88" fmla="*/ 583 w 1093"/>
                <a:gd name="T89" fmla="*/ 1219 h 1223"/>
                <a:gd name="T90" fmla="*/ 547 w 1093"/>
                <a:gd name="T91" fmla="*/ 1182 h 1223"/>
                <a:gd name="T92" fmla="*/ 457 w 1093"/>
                <a:gd name="T93" fmla="*/ 1182 h 1223"/>
                <a:gd name="T94" fmla="*/ 412 w 1093"/>
                <a:gd name="T95" fmla="*/ 1170 h 1223"/>
                <a:gd name="T96" fmla="*/ 384 w 1093"/>
                <a:gd name="T97" fmla="*/ 1125 h 1223"/>
                <a:gd name="T98" fmla="*/ 335 w 1093"/>
                <a:gd name="T99" fmla="*/ 1113 h 1223"/>
                <a:gd name="T100" fmla="*/ 302 w 1093"/>
                <a:gd name="T101" fmla="*/ 1080 h 1223"/>
                <a:gd name="T102" fmla="*/ 335 w 1093"/>
                <a:gd name="T103" fmla="*/ 1048 h 1223"/>
                <a:gd name="T104" fmla="*/ 330 w 1093"/>
                <a:gd name="T105" fmla="*/ 1015 h 1223"/>
                <a:gd name="T106" fmla="*/ 286 w 1093"/>
                <a:gd name="T107" fmla="*/ 991 h 1223"/>
                <a:gd name="T108" fmla="*/ 200 w 1093"/>
                <a:gd name="T109" fmla="*/ 974 h 122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</a:cxnLst>
              <a:rect l="0" t="0" r="r" b="b"/>
              <a:pathLst>
                <a:path w="1093" h="1223">
                  <a:moveTo>
                    <a:pt x="163" y="946"/>
                  </a:moveTo>
                  <a:lnTo>
                    <a:pt x="155" y="885"/>
                  </a:lnTo>
                  <a:lnTo>
                    <a:pt x="127" y="823"/>
                  </a:lnTo>
                  <a:lnTo>
                    <a:pt x="127" y="819"/>
                  </a:lnTo>
                  <a:lnTo>
                    <a:pt x="122" y="819"/>
                  </a:lnTo>
                  <a:lnTo>
                    <a:pt x="118" y="815"/>
                  </a:lnTo>
                  <a:lnTo>
                    <a:pt x="114" y="811"/>
                  </a:lnTo>
                  <a:lnTo>
                    <a:pt x="110" y="803"/>
                  </a:lnTo>
                  <a:lnTo>
                    <a:pt x="106" y="799"/>
                  </a:lnTo>
                  <a:lnTo>
                    <a:pt x="106" y="791"/>
                  </a:lnTo>
                  <a:lnTo>
                    <a:pt x="110" y="787"/>
                  </a:lnTo>
                  <a:lnTo>
                    <a:pt x="118" y="779"/>
                  </a:lnTo>
                  <a:lnTo>
                    <a:pt x="131" y="774"/>
                  </a:lnTo>
                  <a:lnTo>
                    <a:pt x="139" y="770"/>
                  </a:lnTo>
                  <a:lnTo>
                    <a:pt x="159" y="770"/>
                  </a:lnTo>
                  <a:lnTo>
                    <a:pt x="196" y="774"/>
                  </a:lnTo>
                  <a:lnTo>
                    <a:pt x="192" y="758"/>
                  </a:lnTo>
                  <a:lnTo>
                    <a:pt x="180" y="746"/>
                  </a:lnTo>
                  <a:lnTo>
                    <a:pt x="163" y="730"/>
                  </a:lnTo>
                  <a:lnTo>
                    <a:pt x="143" y="713"/>
                  </a:lnTo>
                  <a:lnTo>
                    <a:pt x="122" y="685"/>
                  </a:lnTo>
                  <a:lnTo>
                    <a:pt x="106" y="644"/>
                  </a:lnTo>
                  <a:lnTo>
                    <a:pt x="98" y="591"/>
                  </a:lnTo>
                  <a:lnTo>
                    <a:pt x="90" y="571"/>
                  </a:lnTo>
                  <a:lnTo>
                    <a:pt x="86" y="550"/>
                  </a:lnTo>
                  <a:lnTo>
                    <a:pt x="86" y="526"/>
                  </a:lnTo>
                  <a:lnTo>
                    <a:pt x="78" y="509"/>
                  </a:lnTo>
                  <a:lnTo>
                    <a:pt x="61" y="497"/>
                  </a:lnTo>
                  <a:lnTo>
                    <a:pt x="37" y="489"/>
                  </a:lnTo>
                  <a:lnTo>
                    <a:pt x="29" y="469"/>
                  </a:lnTo>
                  <a:lnTo>
                    <a:pt x="25" y="448"/>
                  </a:lnTo>
                  <a:lnTo>
                    <a:pt x="25" y="428"/>
                  </a:lnTo>
                  <a:lnTo>
                    <a:pt x="16" y="420"/>
                  </a:lnTo>
                  <a:lnTo>
                    <a:pt x="12" y="416"/>
                  </a:lnTo>
                  <a:lnTo>
                    <a:pt x="4" y="407"/>
                  </a:lnTo>
                  <a:lnTo>
                    <a:pt x="4" y="395"/>
                  </a:lnTo>
                  <a:lnTo>
                    <a:pt x="8" y="371"/>
                  </a:lnTo>
                  <a:lnTo>
                    <a:pt x="29" y="338"/>
                  </a:lnTo>
                  <a:lnTo>
                    <a:pt x="0" y="240"/>
                  </a:lnTo>
                  <a:lnTo>
                    <a:pt x="4" y="236"/>
                  </a:lnTo>
                  <a:lnTo>
                    <a:pt x="4" y="216"/>
                  </a:lnTo>
                  <a:lnTo>
                    <a:pt x="12" y="195"/>
                  </a:lnTo>
                  <a:lnTo>
                    <a:pt x="29" y="175"/>
                  </a:lnTo>
                  <a:lnTo>
                    <a:pt x="53" y="171"/>
                  </a:lnTo>
                  <a:lnTo>
                    <a:pt x="61" y="171"/>
                  </a:lnTo>
                  <a:lnTo>
                    <a:pt x="82" y="171"/>
                  </a:lnTo>
                  <a:lnTo>
                    <a:pt x="110" y="175"/>
                  </a:lnTo>
                  <a:lnTo>
                    <a:pt x="135" y="183"/>
                  </a:lnTo>
                  <a:lnTo>
                    <a:pt x="151" y="195"/>
                  </a:lnTo>
                  <a:lnTo>
                    <a:pt x="151" y="200"/>
                  </a:lnTo>
                  <a:lnTo>
                    <a:pt x="151" y="208"/>
                  </a:lnTo>
                  <a:lnTo>
                    <a:pt x="151" y="216"/>
                  </a:lnTo>
                  <a:lnTo>
                    <a:pt x="155" y="224"/>
                  </a:lnTo>
                  <a:lnTo>
                    <a:pt x="167" y="220"/>
                  </a:lnTo>
                  <a:lnTo>
                    <a:pt x="192" y="212"/>
                  </a:lnTo>
                  <a:lnTo>
                    <a:pt x="224" y="187"/>
                  </a:lnTo>
                  <a:lnTo>
                    <a:pt x="233" y="183"/>
                  </a:lnTo>
                  <a:lnTo>
                    <a:pt x="249" y="175"/>
                  </a:lnTo>
                  <a:lnTo>
                    <a:pt x="273" y="159"/>
                  </a:lnTo>
                  <a:lnTo>
                    <a:pt x="298" y="138"/>
                  </a:lnTo>
                  <a:lnTo>
                    <a:pt x="322" y="114"/>
                  </a:lnTo>
                  <a:lnTo>
                    <a:pt x="322" y="106"/>
                  </a:lnTo>
                  <a:lnTo>
                    <a:pt x="330" y="89"/>
                  </a:lnTo>
                  <a:lnTo>
                    <a:pt x="343" y="65"/>
                  </a:lnTo>
                  <a:lnTo>
                    <a:pt x="359" y="45"/>
                  </a:lnTo>
                  <a:lnTo>
                    <a:pt x="359" y="40"/>
                  </a:lnTo>
                  <a:lnTo>
                    <a:pt x="363" y="36"/>
                  </a:lnTo>
                  <a:lnTo>
                    <a:pt x="371" y="28"/>
                  </a:lnTo>
                  <a:lnTo>
                    <a:pt x="392" y="20"/>
                  </a:lnTo>
                  <a:lnTo>
                    <a:pt x="416" y="16"/>
                  </a:lnTo>
                  <a:lnTo>
                    <a:pt x="453" y="16"/>
                  </a:lnTo>
                  <a:lnTo>
                    <a:pt x="506" y="24"/>
                  </a:lnTo>
                  <a:lnTo>
                    <a:pt x="514" y="24"/>
                  </a:lnTo>
                  <a:lnTo>
                    <a:pt x="543" y="28"/>
                  </a:lnTo>
                  <a:lnTo>
                    <a:pt x="583" y="28"/>
                  </a:lnTo>
                  <a:lnTo>
                    <a:pt x="628" y="28"/>
                  </a:lnTo>
                  <a:lnTo>
                    <a:pt x="669" y="24"/>
                  </a:lnTo>
                  <a:lnTo>
                    <a:pt x="706" y="12"/>
                  </a:lnTo>
                  <a:lnTo>
                    <a:pt x="743" y="4"/>
                  </a:lnTo>
                  <a:lnTo>
                    <a:pt x="767" y="0"/>
                  </a:lnTo>
                  <a:lnTo>
                    <a:pt x="783" y="4"/>
                  </a:lnTo>
                  <a:lnTo>
                    <a:pt x="791" y="8"/>
                  </a:lnTo>
                  <a:lnTo>
                    <a:pt x="800" y="16"/>
                  </a:lnTo>
                  <a:lnTo>
                    <a:pt x="808" y="24"/>
                  </a:lnTo>
                  <a:lnTo>
                    <a:pt x="820" y="32"/>
                  </a:lnTo>
                  <a:lnTo>
                    <a:pt x="828" y="32"/>
                  </a:lnTo>
                  <a:lnTo>
                    <a:pt x="853" y="36"/>
                  </a:lnTo>
                  <a:lnTo>
                    <a:pt x="898" y="40"/>
                  </a:lnTo>
                  <a:lnTo>
                    <a:pt x="898" y="57"/>
                  </a:lnTo>
                  <a:lnTo>
                    <a:pt x="898" y="69"/>
                  </a:lnTo>
                  <a:lnTo>
                    <a:pt x="902" y="77"/>
                  </a:lnTo>
                  <a:lnTo>
                    <a:pt x="906" y="85"/>
                  </a:lnTo>
                  <a:lnTo>
                    <a:pt x="906" y="89"/>
                  </a:lnTo>
                  <a:lnTo>
                    <a:pt x="910" y="89"/>
                  </a:lnTo>
                  <a:lnTo>
                    <a:pt x="918" y="89"/>
                  </a:lnTo>
                  <a:lnTo>
                    <a:pt x="926" y="93"/>
                  </a:lnTo>
                  <a:lnTo>
                    <a:pt x="926" y="102"/>
                  </a:lnTo>
                  <a:lnTo>
                    <a:pt x="930" y="110"/>
                  </a:lnTo>
                  <a:lnTo>
                    <a:pt x="930" y="118"/>
                  </a:lnTo>
                  <a:lnTo>
                    <a:pt x="926" y="126"/>
                  </a:lnTo>
                  <a:lnTo>
                    <a:pt x="922" y="134"/>
                  </a:lnTo>
                  <a:lnTo>
                    <a:pt x="914" y="142"/>
                  </a:lnTo>
                  <a:lnTo>
                    <a:pt x="910" y="142"/>
                  </a:lnTo>
                  <a:lnTo>
                    <a:pt x="898" y="142"/>
                  </a:lnTo>
                  <a:lnTo>
                    <a:pt x="889" y="155"/>
                  </a:lnTo>
                  <a:lnTo>
                    <a:pt x="881" y="167"/>
                  </a:lnTo>
                  <a:lnTo>
                    <a:pt x="877" y="183"/>
                  </a:lnTo>
                  <a:lnTo>
                    <a:pt x="873" y="191"/>
                  </a:lnTo>
                  <a:lnTo>
                    <a:pt x="869" y="200"/>
                  </a:lnTo>
                  <a:lnTo>
                    <a:pt x="869" y="204"/>
                  </a:lnTo>
                  <a:lnTo>
                    <a:pt x="865" y="240"/>
                  </a:lnTo>
                  <a:lnTo>
                    <a:pt x="869" y="265"/>
                  </a:lnTo>
                  <a:lnTo>
                    <a:pt x="877" y="281"/>
                  </a:lnTo>
                  <a:lnTo>
                    <a:pt x="881" y="285"/>
                  </a:lnTo>
                  <a:lnTo>
                    <a:pt x="893" y="293"/>
                  </a:lnTo>
                  <a:lnTo>
                    <a:pt x="898" y="306"/>
                  </a:lnTo>
                  <a:lnTo>
                    <a:pt x="898" y="314"/>
                  </a:lnTo>
                  <a:lnTo>
                    <a:pt x="893" y="318"/>
                  </a:lnTo>
                  <a:lnTo>
                    <a:pt x="889" y="326"/>
                  </a:lnTo>
                  <a:lnTo>
                    <a:pt x="885" y="330"/>
                  </a:lnTo>
                  <a:lnTo>
                    <a:pt x="885" y="375"/>
                  </a:lnTo>
                  <a:lnTo>
                    <a:pt x="881" y="412"/>
                  </a:lnTo>
                  <a:lnTo>
                    <a:pt x="877" y="432"/>
                  </a:lnTo>
                  <a:lnTo>
                    <a:pt x="873" y="444"/>
                  </a:lnTo>
                  <a:lnTo>
                    <a:pt x="869" y="448"/>
                  </a:lnTo>
                  <a:lnTo>
                    <a:pt x="873" y="465"/>
                  </a:lnTo>
                  <a:lnTo>
                    <a:pt x="877" y="473"/>
                  </a:lnTo>
                  <a:lnTo>
                    <a:pt x="881" y="477"/>
                  </a:lnTo>
                  <a:lnTo>
                    <a:pt x="889" y="481"/>
                  </a:lnTo>
                  <a:lnTo>
                    <a:pt x="893" y="477"/>
                  </a:lnTo>
                  <a:lnTo>
                    <a:pt x="898" y="477"/>
                  </a:lnTo>
                  <a:lnTo>
                    <a:pt x="906" y="473"/>
                  </a:lnTo>
                  <a:lnTo>
                    <a:pt x="910" y="465"/>
                  </a:lnTo>
                  <a:lnTo>
                    <a:pt x="910" y="460"/>
                  </a:lnTo>
                  <a:lnTo>
                    <a:pt x="914" y="456"/>
                  </a:lnTo>
                  <a:lnTo>
                    <a:pt x="942" y="452"/>
                  </a:lnTo>
                  <a:lnTo>
                    <a:pt x="963" y="456"/>
                  </a:lnTo>
                  <a:lnTo>
                    <a:pt x="979" y="465"/>
                  </a:lnTo>
                  <a:lnTo>
                    <a:pt x="987" y="481"/>
                  </a:lnTo>
                  <a:lnTo>
                    <a:pt x="991" y="489"/>
                  </a:lnTo>
                  <a:lnTo>
                    <a:pt x="991" y="497"/>
                  </a:lnTo>
                  <a:lnTo>
                    <a:pt x="1004" y="534"/>
                  </a:lnTo>
                  <a:lnTo>
                    <a:pt x="1020" y="554"/>
                  </a:lnTo>
                  <a:lnTo>
                    <a:pt x="1032" y="562"/>
                  </a:lnTo>
                  <a:lnTo>
                    <a:pt x="1036" y="567"/>
                  </a:lnTo>
                  <a:lnTo>
                    <a:pt x="1065" y="595"/>
                  </a:lnTo>
                  <a:lnTo>
                    <a:pt x="1081" y="615"/>
                  </a:lnTo>
                  <a:lnTo>
                    <a:pt x="1085" y="628"/>
                  </a:lnTo>
                  <a:lnTo>
                    <a:pt x="1085" y="636"/>
                  </a:lnTo>
                  <a:lnTo>
                    <a:pt x="1077" y="640"/>
                  </a:lnTo>
                  <a:lnTo>
                    <a:pt x="1073" y="644"/>
                  </a:lnTo>
                  <a:lnTo>
                    <a:pt x="1069" y="644"/>
                  </a:lnTo>
                  <a:lnTo>
                    <a:pt x="1057" y="648"/>
                  </a:lnTo>
                  <a:lnTo>
                    <a:pt x="1049" y="656"/>
                  </a:lnTo>
                  <a:lnTo>
                    <a:pt x="1040" y="664"/>
                  </a:lnTo>
                  <a:lnTo>
                    <a:pt x="1036" y="673"/>
                  </a:lnTo>
                  <a:lnTo>
                    <a:pt x="1036" y="681"/>
                  </a:lnTo>
                  <a:lnTo>
                    <a:pt x="1032" y="689"/>
                  </a:lnTo>
                  <a:lnTo>
                    <a:pt x="1032" y="693"/>
                  </a:lnTo>
                  <a:lnTo>
                    <a:pt x="1053" y="693"/>
                  </a:lnTo>
                  <a:lnTo>
                    <a:pt x="1065" y="697"/>
                  </a:lnTo>
                  <a:lnTo>
                    <a:pt x="1077" y="701"/>
                  </a:lnTo>
                  <a:lnTo>
                    <a:pt x="1085" y="705"/>
                  </a:lnTo>
                  <a:lnTo>
                    <a:pt x="1089" y="713"/>
                  </a:lnTo>
                  <a:lnTo>
                    <a:pt x="1089" y="721"/>
                  </a:lnTo>
                  <a:lnTo>
                    <a:pt x="1093" y="726"/>
                  </a:lnTo>
                  <a:lnTo>
                    <a:pt x="1093" y="734"/>
                  </a:lnTo>
                  <a:lnTo>
                    <a:pt x="1093" y="738"/>
                  </a:lnTo>
                  <a:lnTo>
                    <a:pt x="1093" y="742"/>
                  </a:lnTo>
                  <a:lnTo>
                    <a:pt x="1089" y="742"/>
                  </a:lnTo>
                  <a:lnTo>
                    <a:pt x="1089" y="754"/>
                  </a:lnTo>
                  <a:lnTo>
                    <a:pt x="1085" y="762"/>
                  </a:lnTo>
                  <a:lnTo>
                    <a:pt x="1077" y="766"/>
                  </a:lnTo>
                  <a:lnTo>
                    <a:pt x="1069" y="770"/>
                  </a:lnTo>
                  <a:lnTo>
                    <a:pt x="1061" y="770"/>
                  </a:lnTo>
                  <a:lnTo>
                    <a:pt x="1053" y="770"/>
                  </a:lnTo>
                  <a:lnTo>
                    <a:pt x="1040" y="774"/>
                  </a:lnTo>
                  <a:lnTo>
                    <a:pt x="1032" y="774"/>
                  </a:lnTo>
                  <a:lnTo>
                    <a:pt x="1028" y="779"/>
                  </a:lnTo>
                  <a:lnTo>
                    <a:pt x="1040" y="791"/>
                  </a:lnTo>
                  <a:lnTo>
                    <a:pt x="1049" y="803"/>
                  </a:lnTo>
                  <a:lnTo>
                    <a:pt x="1057" y="811"/>
                  </a:lnTo>
                  <a:lnTo>
                    <a:pt x="1057" y="819"/>
                  </a:lnTo>
                  <a:lnTo>
                    <a:pt x="1053" y="823"/>
                  </a:lnTo>
                  <a:lnTo>
                    <a:pt x="1049" y="832"/>
                  </a:lnTo>
                  <a:lnTo>
                    <a:pt x="1044" y="836"/>
                  </a:lnTo>
                  <a:lnTo>
                    <a:pt x="1040" y="840"/>
                  </a:lnTo>
                  <a:lnTo>
                    <a:pt x="1036" y="840"/>
                  </a:lnTo>
                  <a:lnTo>
                    <a:pt x="1036" y="852"/>
                  </a:lnTo>
                  <a:lnTo>
                    <a:pt x="1028" y="860"/>
                  </a:lnTo>
                  <a:lnTo>
                    <a:pt x="1020" y="868"/>
                  </a:lnTo>
                  <a:lnTo>
                    <a:pt x="1012" y="876"/>
                  </a:lnTo>
                  <a:lnTo>
                    <a:pt x="1004" y="881"/>
                  </a:lnTo>
                  <a:lnTo>
                    <a:pt x="1000" y="885"/>
                  </a:lnTo>
                  <a:lnTo>
                    <a:pt x="995" y="885"/>
                  </a:lnTo>
                  <a:lnTo>
                    <a:pt x="983" y="893"/>
                  </a:lnTo>
                  <a:lnTo>
                    <a:pt x="979" y="905"/>
                  </a:lnTo>
                  <a:lnTo>
                    <a:pt x="975" y="913"/>
                  </a:lnTo>
                  <a:lnTo>
                    <a:pt x="975" y="925"/>
                  </a:lnTo>
                  <a:lnTo>
                    <a:pt x="979" y="934"/>
                  </a:lnTo>
                  <a:lnTo>
                    <a:pt x="979" y="938"/>
                  </a:lnTo>
                  <a:lnTo>
                    <a:pt x="979" y="942"/>
                  </a:lnTo>
                  <a:lnTo>
                    <a:pt x="979" y="962"/>
                  </a:lnTo>
                  <a:lnTo>
                    <a:pt x="975" y="974"/>
                  </a:lnTo>
                  <a:lnTo>
                    <a:pt x="971" y="987"/>
                  </a:lnTo>
                  <a:lnTo>
                    <a:pt x="967" y="995"/>
                  </a:lnTo>
                  <a:lnTo>
                    <a:pt x="963" y="999"/>
                  </a:lnTo>
                  <a:lnTo>
                    <a:pt x="955" y="1003"/>
                  </a:lnTo>
                  <a:lnTo>
                    <a:pt x="951" y="1003"/>
                  </a:lnTo>
                  <a:lnTo>
                    <a:pt x="942" y="1003"/>
                  </a:lnTo>
                  <a:lnTo>
                    <a:pt x="938" y="999"/>
                  </a:lnTo>
                  <a:lnTo>
                    <a:pt x="934" y="999"/>
                  </a:lnTo>
                  <a:lnTo>
                    <a:pt x="930" y="995"/>
                  </a:lnTo>
                  <a:lnTo>
                    <a:pt x="926" y="991"/>
                  </a:lnTo>
                  <a:lnTo>
                    <a:pt x="914" y="991"/>
                  </a:lnTo>
                  <a:lnTo>
                    <a:pt x="906" y="982"/>
                  </a:lnTo>
                  <a:lnTo>
                    <a:pt x="902" y="978"/>
                  </a:lnTo>
                  <a:lnTo>
                    <a:pt x="898" y="970"/>
                  </a:lnTo>
                  <a:lnTo>
                    <a:pt x="889" y="962"/>
                  </a:lnTo>
                  <a:lnTo>
                    <a:pt x="885" y="958"/>
                  </a:lnTo>
                  <a:lnTo>
                    <a:pt x="877" y="954"/>
                  </a:lnTo>
                  <a:lnTo>
                    <a:pt x="865" y="954"/>
                  </a:lnTo>
                  <a:lnTo>
                    <a:pt x="849" y="954"/>
                  </a:lnTo>
                  <a:lnTo>
                    <a:pt x="832" y="962"/>
                  </a:lnTo>
                  <a:lnTo>
                    <a:pt x="816" y="970"/>
                  </a:lnTo>
                  <a:lnTo>
                    <a:pt x="791" y="974"/>
                  </a:lnTo>
                  <a:lnTo>
                    <a:pt x="759" y="970"/>
                  </a:lnTo>
                  <a:lnTo>
                    <a:pt x="738" y="974"/>
                  </a:lnTo>
                  <a:lnTo>
                    <a:pt x="730" y="978"/>
                  </a:lnTo>
                  <a:lnTo>
                    <a:pt x="722" y="987"/>
                  </a:lnTo>
                  <a:lnTo>
                    <a:pt x="722" y="991"/>
                  </a:lnTo>
                  <a:lnTo>
                    <a:pt x="718" y="995"/>
                  </a:lnTo>
                  <a:lnTo>
                    <a:pt x="714" y="1003"/>
                  </a:lnTo>
                  <a:lnTo>
                    <a:pt x="710" y="1015"/>
                  </a:lnTo>
                  <a:lnTo>
                    <a:pt x="710" y="1023"/>
                  </a:lnTo>
                  <a:lnTo>
                    <a:pt x="706" y="1031"/>
                  </a:lnTo>
                  <a:lnTo>
                    <a:pt x="702" y="1040"/>
                  </a:lnTo>
                  <a:lnTo>
                    <a:pt x="698" y="1044"/>
                  </a:lnTo>
                  <a:lnTo>
                    <a:pt x="694" y="1048"/>
                  </a:lnTo>
                  <a:lnTo>
                    <a:pt x="685" y="1048"/>
                  </a:lnTo>
                  <a:lnTo>
                    <a:pt x="673" y="1044"/>
                  </a:lnTo>
                  <a:lnTo>
                    <a:pt x="645" y="1044"/>
                  </a:lnTo>
                  <a:lnTo>
                    <a:pt x="628" y="1060"/>
                  </a:lnTo>
                  <a:lnTo>
                    <a:pt x="620" y="1080"/>
                  </a:lnTo>
                  <a:lnTo>
                    <a:pt x="620" y="1101"/>
                  </a:lnTo>
                  <a:lnTo>
                    <a:pt x="620" y="1117"/>
                  </a:lnTo>
                  <a:lnTo>
                    <a:pt x="620" y="1125"/>
                  </a:lnTo>
                  <a:lnTo>
                    <a:pt x="632" y="1137"/>
                  </a:lnTo>
                  <a:lnTo>
                    <a:pt x="636" y="1146"/>
                  </a:lnTo>
                  <a:lnTo>
                    <a:pt x="641" y="1158"/>
                  </a:lnTo>
                  <a:lnTo>
                    <a:pt x="641" y="1166"/>
                  </a:lnTo>
                  <a:lnTo>
                    <a:pt x="636" y="1174"/>
                  </a:lnTo>
                  <a:lnTo>
                    <a:pt x="632" y="1178"/>
                  </a:lnTo>
                  <a:lnTo>
                    <a:pt x="628" y="1182"/>
                  </a:lnTo>
                  <a:lnTo>
                    <a:pt x="624" y="1186"/>
                  </a:lnTo>
                  <a:lnTo>
                    <a:pt x="620" y="1186"/>
                  </a:lnTo>
                  <a:lnTo>
                    <a:pt x="616" y="1199"/>
                  </a:lnTo>
                  <a:lnTo>
                    <a:pt x="608" y="1207"/>
                  </a:lnTo>
                  <a:lnTo>
                    <a:pt x="600" y="1215"/>
                  </a:lnTo>
                  <a:lnTo>
                    <a:pt x="592" y="1219"/>
                  </a:lnTo>
                  <a:lnTo>
                    <a:pt x="588" y="1223"/>
                  </a:lnTo>
                  <a:lnTo>
                    <a:pt x="583" y="1223"/>
                  </a:lnTo>
                  <a:lnTo>
                    <a:pt x="583" y="1219"/>
                  </a:lnTo>
                  <a:lnTo>
                    <a:pt x="583" y="1215"/>
                  </a:lnTo>
                  <a:lnTo>
                    <a:pt x="583" y="1211"/>
                  </a:lnTo>
                  <a:lnTo>
                    <a:pt x="579" y="1203"/>
                  </a:lnTo>
                  <a:lnTo>
                    <a:pt x="571" y="1195"/>
                  </a:lnTo>
                  <a:lnTo>
                    <a:pt x="563" y="1190"/>
                  </a:lnTo>
                  <a:lnTo>
                    <a:pt x="547" y="1182"/>
                  </a:lnTo>
                  <a:lnTo>
                    <a:pt x="539" y="1182"/>
                  </a:lnTo>
                  <a:lnTo>
                    <a:pt x="518" y="1174"/>
                  </a:lnTo>
                  <a:lnTo>
                    <a:pt x="494" y="1174"/>
                  </a:lnTo>
                  <a:lnTo>
                    <a:pt x="461" y="1182"/>
                  </a:lnTo>
                  <a:lnTo>
                    <a:pt x="457" y="1182"/>
                  </a:lnTo>
                  <a:lnTo>
                    <a:pt x="453" y="1182"/>
                  </a:lnTo>
                  <a:lnTo>
                    <a:pt x="445" y="1186"/>
                  </a:lnTo>
                  <a:lnTo>
                    <a:pt x="437" y="1186"/>
                  </a:lnTo>
                  <a:lnTo>
                    <a:pt x="428" y="1182"/>
                  </a:lnTo>
                  <a:lnTo>
                    <a:pt x="420" y="1178"/>
                  </a:lnTo>
                  <a:lnTo>
                    <a:pt x="412" y="1170"/>
                  </a:lnTo>
                  <a:lnTo>
                    <a:pt x="404" y="1158"/>
                  </a:lnTo>
                  <a:lnTo>
                    <a:pt x="400" y="1142"/>
                  </a:lnTo>
                  <a:lnTo>
                    <a:pt x="396" y="1137"/>
                  </a:lnTo>
                  <a:lnTo>
                    <a:pt x="392" y="1129"/>
                  </a:lnTo>
                  <a:lnTo>
                    <a:pt x="384" y="1125"/>
                  </a:lnTo>
                  <a:lnTo>
                    <a:pt x="375" y="1117"/>
                  </a:lnTo>
                  <a:lnTo>
                    <a:pt x="359" y="1113"/>
                  </a:lnTo>
                  <a:lnTo>
                    <a:pt x="343" y="1109"/>
                  </a:lnTo>
                  <a:lnTo>
                    <a:pt x="339" y="1109"/>
                  </a:lnTo>
                  <a:lnTo>
                    <a:pt x="335" y="1113"/>
                  </a:lnTo>
                  <a:lnTo>
                    <a:pt x="326" y="1113"/>
                  </a:lnTo>
                  <a:lnTo>
                    <a:pt x="322" y="1113"/>
                  </a:lnTo>
                  <a:lnTo>
                    <a:pt x="318" y="1109"/>
                  </a:lnTo>
                  <a:lnTo>
                    <a:pt x="314" y="1101"/>
                  </a:lnTo>
                  <a:lnTo>
                    <a:pt x="310" y="1088"/>
                  </a:lnTo>
                  <a:lnTo>
                    <a:pt x="302" y="1080"/>
                  </a:lnTo>
                  <a:lnTo>
                    <a:pt x="302" y="1076"/>
                  </a:lnTo>
                  <a:lnTo>
                    <a:pt x="306" y="1072"/>
                  </a:lnTo>
                  <a:lnTo>
                    <a:pt x="314" y="1064"/>
                  </a:lnTo>
                  <a:lnTo>
                    <a:pt x="322" y="1060"/>
                  </a:lnTo>
                  <a:lnTo>
                    <a:pt x="330" y="1056"/>
                  </a:lnTo>
                  <a:lnTo>
                    <a:pt x="335" y="1048"/>
                  </a:lnTo>
                  <a:lnTo>
                    <a:pt x="339" y="1040"/>
                  </a:lnTo>
                  <a:lnTo>
                    <a:pt x="339" y="1035"/>
                  </a:lnTo>
                  <a:lnTo>
                    <a:pt x="339" y="1031"/>
                  </a:lnTo>
                  <a:lnTo>
                    <a:pt x="335" y="1027"/>
                  </a:lnTo>
                  <a:lnTo>
                    <a:pt x="335" y="1023"/>
                  </a:lnTo>
                  <a:lnTo>
                    <a:pt x="330" y="1015"/>
                  </a:lnTo>
                  <a:lnTo>
                    <a:pt x="322" y="1011"/>
                  </a:lnTo>
                  <a:lnTo>
                    <a:pt x="310" y="1003"/>
                  </a:lnTo>
                  <a:lnTo>
                    <a:pt x="298" y="1003"/>
                  </a:lnTo>
                  <a:lnTo>
                    <a:pt x="294" y="999"/>
                  </a:lnTo>
                  <a:lnTo>
                    <a:pt x="294" y="995"/>
                  </a:lnTo>
                  <a:lnTo>
                    <a:pt x="286" y="991"/>
                  </a:lnTo>
                  <a:lnTo>
                    <a:pt x="277" y="987"/>
                  </a:lnTo>
                  <a:lnTo>
                    <a:pt x="269" y="982"/>
                  </a:lnTo>
                  <a:lnTo>
                    <a:pt x="253" y="982"/>
                  </a:lnTo>
                  <a:lnTo>
                    <a:pt x="237" y="987"/>
                  </a:lnTo>
                  <a:lnTo>
                    <a:pt x="228" y="987"/>
                  </a:lnTo>
                  <a:lnTo>
                    <a:pt x="200" y="974"/>
                  </a:lnTo>
                  <a:lnTo>
                    <a:pt x="163" y="946"/>
                  </a:lnTo>
                </a:path>
              </a:pathLst>
            </a:custGeom>
            <a:solidFill>
              <a:srgbClr val="91C8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89" name="17"/>
            <xdr:cNvSpPr>
              <a:spLocks/>
            </xdr:cNvSpPr>
          </xdr:nvSpPr>
          <xdr:spPr bwMode="auto">
            <a:xfrm>
              <a:off x="948503" y="579997"/>
              <a:ext cx="810716" cy="844493"/>
            </a:xfrm>
            <a:custGeom>
              <a:avLst/>
              <a:gdLst>
                <a:gd name="T0" fmla="*/ 327 w 1302"/>
                <a:gd name="T1" fmla="*/ 53 h 1415"/>
                <a:gd name="T2" fmla="*/ 339 w 1302"/>
                <a:gd name="T3" fmla="*/ 98 h 1415"/>
                <a:gd name="T4" fmla="*/ 290 w 1302"/>
                <a:gd name="T5" fmla="*/ 155 h 1415"/>
                <a:gd name="T6" fmla="*/ 310 w 1302"/>
                <a:gd name="T7" fmla="*/ 257 h 1415"/>
                <a:gd name="T8" fmla="*/ 302 w 1302"/>
                <a:gd name="T9" fmla="*/ 339 h 1415"/>
                <a:gd name="T10" fmla="*/ 298 w 1302"/>
                <a:gd name="T11" fmla="*/ 441 h 1415"/>
                <a:gd name="T12" fmla="*/ 331 w 1302"/>
                <a:gd name="T13" fmla="*/ 420 h 1415"/>
                <a:gd name="T14" fmla="*/ 408 w 1302"/>
                <a:gd name="T15" fmla="*/ 461 h 1415"/>
                <a:gd name="T16" fmla="*/ 502 w 1302"/>
                <a:gd name="T17" fmla="*/ 592 h 1415"/>
                <a:gd name="T18" fmla="*/ 457 w 1302"/>
                <a:gd name="T19" fmla="*/ 628 h 1415"/>
                <a:gd name="T20" fmla="*/ 482 w 1302"/>
                <a:gd name="T21" fmla="*/ 661 h 1415"/>
                <a:gd name="T22" fmla="*/ 510 w 1302"/>
                <a:gd name="T23" fmla="*/ 702 h 1415"/>
                <a:gd name="T24" fmla="*/ 478 w 1302"/>
                <a:gd name="T25" fmla="*/ 734 h 1415"/>
                <a:gd name="T26" fmla="*/ 466 w 1302"/>
                <a:gd name="T27" fmla="*/ 767 h 1415"/>
                <a:gd name="T28" fmla="*/ 453 w 1302"/>
                <a:gd name="T29" fmla="*/ 804 h 1415"/>
                <a:gd name="T30" fmla="*/ 417 w 1302"/>
                <a:gd name="T31" fmla="*/ 849 h 1415"/>
                <a:gd name="T32" fmla="*/ 396 w 1302"/>
                <a:gd name="T33" fmla="*/ 902 h 1415"/>
                <a:gd name="T34" fmla="*/ 372 w 1302"/>
                <a:gd name="T35" fmla="*/ 967 h 1415"/>
                <a:gd name="T36" fmla="*/ 343 w 1302"/>
                <a:gd name="T37" fmla="*/ 955 h 1415"/>
                <a:gd name="T38" fmla="*/ 294 w 1302"/>
                <a:gd name="T39" fmla="*/ 918 h 1415"/>
                <a:gd name="T40" fmla="*/ 155 w 1302"/>
                <a:gd name="T41" fmla="*/ 938 h 1415"/>
                <a:gd name="T42" fmla="*/ 127 w 1302"/>
                <a:gd name="T43" fmla="*/ 987 h 1415"/>
                <a:gd name="T44" fmla="*/ 62 w 1302"/>
                <a:gd name="T45" fmla="*/ 1008 h 1415"/>
                <a:gd name="T46" fmla="*/ 53 w 1302"/>
                <a:gd name="T47" fmla="*/ 1110 h 1415"/>
                <a:gd name="T48" fmla="*/ 37 w 1302"/>
                <a:gd name="T49" fmla="*/ 1150 h 1415"/>
                <a:gd name="T50" fmla="*/ 0 w 1302"/>
                <a:gd name="T51" fmla="*/ 1187 h 1415"/>
                <a:gd name="T52" fmla="*/ 45 w 1302"/>
                <a:gd name="T53" fmla="*/ 1203 h 1415"/>
                <a:gd name="T54" fmla="*/ 58 w 1302"/>
                <a:gd name="T55" fmla="*/ 1240 h 1415"/>
                <a:gd name="T56" fmla="*/ 58 w 1302"/>
                <a:gd name="T57" fmla="*/ 1350 h 1415"/>
                <a:gd name="T58" fmla="*/ 180 w 1302"/>
                <a:gd name="T59" fmla="*/ 1305 h 1415"/>
                <a:gd name="T60" fmla="*/ 306 w 1302"/>
                <a:gd name="T61" fmla="*/ 1309 h 1415"/>
                <a:gd name="T62" fmla="*/ 400 w 1302"/>
                <a:gd name="T63" fmla="*/ 1252 h 1415"/>
                <a:gd name="T64" fmla="*/ 514 w 1302"/>
                <a:gd name="T65" fmla="*/ 1265 h 1415"/>
                <a:gd name="T66" fmla="*/ 535 w 1302"/>
                <a:gd name="T67" fmla="*/ 1297 h 1415"/>
                <a:gd name="T68" fmla="*/ 567 w 1302"/>
                <a:gd name="T69" fmla="*/ 1326 h 1415"/>
                <a:gd name="T70" fmla="*/ 612 w 1302"/>
                <a:gd name="T71" fmla="*/ 1273 h 1415"/>
                <a:gd name="T72" fmla="*/ 653 w 1302"/>
                <a:gd name="T73" fmla="*/ 1281 h 1415"/>
                <a:gd name="T74" fmla="*/ 784 w 1302"/>
                <a:gd name="T75" fmla="*/ 1154 h 1415"/>
                <a:gd name="T76" fmla="*/ 902 w 1302"/>
                <a:gd name="T77" fmla="*/ 1089 h 1415"/>
                <a:gd name="T78" fmla="*/ 959 w 1302"/>
                <a:gd name="T79" fmla="*/ 1061 h 1415"/>
                <a:gd name="T80" fmla="*/ 1028 w 1302"/>
                <a:gd name="T81" fmla="*/ 1061 h 1415"/>
                <a:gd name="T82" fmla="*/ 1008 w 1302"/>
                <a:gd name="T83" fmla="*/ 1008 h 1415"/>
                <a:gd name="T84" fmla="*/ 1041 w 1302"/>
                <a:gd name="T85" fmla="*/ 951 h 1415"/>
                <a:gd name="T86" fmla="*/ 1037 w 1302"/>
                <a:gd name="T87" fmla="*/ 849 h 1415"/>
                <a:gd name="T88" fmla="*/ 1061 w 1302"/>
                <a:gd name="T89" fmla="*/ 718 h 1415"/>
                <a:gd name="T90" fmla="*/ 1130 w 1302"/>
                <a:gd name="T91" fmla="*/ 600 h 1415"/>
                <a:gd name="T92" fmla="*/ 1175 w 1302"/>
                <a:gd name="T93" fmla="*/ 506 h 1415"/>
                <a:gd name="T94" fmla="*/ 1171 w 1302"/>
                <a:gd name="T95" fmla="*/ 482 h 1415"/>
                <a:gd name="T96" fmla="*/ 1179 w 1302"/>
                <a:gd name="T97" fmla="*/ 420 h 1415"/>
                <a:gd name="T98" fmla="*/ 1220 w 1302"/>
                <a:gd name="T99" fmla="*/ 469 h 1415"/>
                <a:gd name="T100" fmla="*/ 1261 w 1302"/>
                <a:gd name="T101" fmla="*/ 380 h 1415"/>
                <a:gd name="T102" fmla="*/ 1281 w 1302"/>
                <a:gd name="T103" fmla="*/ 351 h 1415"/>
                <a:gd name="T104" fmla="*/ 1245 w 1302"/>
                <a:gd name="T105" fmla="*/ 278 h 1415"/>
                <a:gd name="T106" fmla="*/ 1090 w 1302"/>
                <a:gd name="T107" fmla="*/ 278 h 1415"/>
                <a:gd name="T108" fmla="*/ 1094 w 1302"/>
                <a:gd name="T109" fmla="*/ 245 h 1415"/>
                <a:gd name="T110" fmla="*/ 1057 w 1302"/>
                <a:gd name="T111" fmla="*/ 225 h 1415"/>
                <a:gd name="T112" fmla="*/ 1057 w 1302"/>
                <a:gd name="T113" fmla="*/ 180 h 1415"/>
                <a:gd name="T114" fmla="*/ 943 w 1302"/>
                <a:gd name="T115" fmla="*/ 172 h 1415"/>
                <a:gd name="T116" fmla="*/ 751 w 1302"/>
                <a:gd name="T117" fmla="*/ 115 h 1415"/>
                <a:gd name="T118" fmla="*/ 727 w 1302"/>
                <a:gd name="T119" fmla="*/ 98 h 1415"/>
                <a:gd name="T120" fmla="*/ 621 w 1302"/>
                <a:gd name="T121" fmla="*/ 74 h 1415"/>
                <a:gd name="T122" fmla="*/ 592 w 1302"/>
                <a:gd name="T123" fmla="*/ 53 h 1415"/>
                <a:gd name="T124" fmla="*/ 457 w 1302"/>
                <a:gd name="T125" fmla="*/ 13 h 1415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  <a:cxn ang="0">
                  <a:pos x="T124" y="T125"/>
                </a:cxn>
              </a:cxnLst>
              <a:rect l="0" t="0" r="r" b="b"/>
              <a:pathLst>
                <a:path w="1302" h="1415">
                  <a:moveTo>
                    <a:pt x="315" y="0"/>
                  </a:moveTo>
                  <a:lnTo>
                    <a:pt x="315" y="17"/>
                  </a:lnTo>
                  <a:lnTo>
                    <a:pt x="315" y="29"/>
                  </a:lnTo>
                  <a:lnTo>
                    <a:pt x="319" y="41"/>
                  </a:lnTo>
                  <a:lnTo>
                    <a:pt x="323" y="45"/>
                  </a:lnTo>
                  <a:lnTo>
                    <a:pt x="323" y="49"/>
                  </a:lnTo>
                  <a:lnTo>
                    <a:pt x="327" y="53"/>
                  </a:lnTo>
                  <a:lnTo>
                    <a:pt x="335" y="53"/>
                  </a:lnTo>
                  <a:lnTo>
                    <a:pt x="343" y="57"/>
                  </a:lnTo>
                  <a:lnTo>
                    <a:pt x="343" y="66"/>
                  </a:lnTo>
                  <a:lnTo>
                    <a:pt x="347" y="74"/>
                  </a:lnTo>
                  <a:lnTo>
                    <a:pt x="347" y="82"/>
                  </a:lnTo>
                  <a:lnTo>
                    <a:pt x="343" y="90"/>
                  </a:lnTo>
                  <a:lnTo>
                    <a:pt x="339" y="98"/>
                  </a:lnTo>
                  <a:lnTo>
                    <a:pt x="331" y="106"/>
                  </a:lnTo>
                  <a:lnTo>
                    <a:pt x="327" y="106"/>
                  </a:lnTo>
                  <a:lnTo>
                    <a:pt x="315" y="106"/>
                  </a:lnTo>
                  <a:lnTo>
                    <a:pt x="306" y="119"/>
                  </a:lnTo>
                  <a:lnTo>
                    <a:pt x="298" y="131"/>
                  </a:lnTo>
                  <a:lnTo>
                    <a:pt x="294" y="147"/>
                  </a:lnTo>
                  <a:lnTo>
                    <a:pt x="290" y="155"/>
                  </a:lnTo>
                  <a:lnTo>
                    <a:pt x="286" y="164"/>
                  </a:lnTo>
                  <a:lnTo>
                    <a:pt x="286" y="168"/>
                  </a:lnTo>
                  <a:lnTo>
                    <a:pt x="282" y="204"/>
                  </a:lnTo>
                  <a:lnTo>
                    <a:pt x="286" y="229"/>
                  </a:lnTo>
                  <a:lnTo>
                    <a:pt x="294" y="245"/>
                  </a:lnTo>
                  <a:lnTo>
                    <a:pt x="298" y="249"/>
                  </a:lnTo>
                  <a:lnTo>
                    <a:pt x="310" y="257"/>
                  </a:lnTo>
                  <a:lnTo>
                    <a:pt x="315" y="270"/>
                  </a:lnTo>
                  <a:lnTo>
                    <a:pt x="315" y="278"/>
                  </a:lnTo>
                  <a:lnTo>
                    <a:pt x="310" y="282"/>
                  </a:lnTo>
                  <a:lnTo>
                    <a:pt x="306" y="290"/>
                  </a:lnTo>
                  <a:lnTo>
                    <a:pt x="302" y="294"/>
                  </a:lnTo>
                  <a:lnTo>
                    <a:pt x="302" y="339"/>
                  </a:lnTo>
                  <a:lnTo>
                    <a:pt x="298" y="376"/>
                  </a:lnTo>
                  <a:lnTo>
                    <a:pt x="294" y="396"/>
                  </a:lnTo>
                  <a:lnTo>
                    <a:pt x="290" y="408"/>
                  </a:lnTo>
                  <a:lnTo>
                    <a:pt x="286" y="412"/>
                  </a:lnTo>
                  <a:lnTo>
                    <a:pt x="290" y="429"/>
                  </a:lnTo>
                  <a:lnTo>
                    <a:pt x="294" y="437"/>
                  </a:lnTo>
                  <a:lnTo>
                    <a:pt x="298" y="441"/>
                  </a:lnTo>
                  <a:lnTo>
                    <a:pt x="306" y="445"/>
                  </a:lnTo>
                  <a:lnTo>
                    <a:pt x="310" y="441"/>
                  </a:lnTo>
                  <a:lnTo>
                    <a:pt x="315" y="441"/>
                  </a:lnTo>
                  <a:lnTo>
                    <a:pt x="323" y="437"/>
                  </a:lnTo>
                  <a:lnTo>
                    <a:pt x="327" y="429"/>
                  </a:lnTo>
                  <a:lnTo>
                    <a:pt x="327" y="424"/>
                  </a:lnTo>
                  <a:lnTo>
                    <a:pt x="331" y="420"/>
                  </a:lnTo>
                  <a:lnTo>
                    <a:pt x="359" y="416"/>
                  </a:lnTo>
                  <a:lnTo>
                    <a:pt x="380" y="420"/>
                  </a:lnTo>
                  <a:lnTo>
                    <a:pt x="396" y="429"/>
                  </a:lnTo>
                  <a:lnTo>
                    <a:pt x="404" y="445"/>
                  </a:lnTo>
                  <a:lnTo>
                    <a:pt x="408" y="453"/>
                  </a:lnTo>
                  <a:lnTo>
                    <a:pt x="408" y="461"/>
                  </a:lnTo>
                  <a:lnTo>
                    <a:pt x="421" y="498"/>
                  </a:lnTo>
                  <a:lnTo>
                    <a:pt x="437" y="518"/>
                  </a:lnTo>
                  <a:lnTo>
                    <a:pt x="449" y="526"/>
                  </a:lnTo>
                  <a:lnTo>
                    <a:pt x="453" y="531"/>
                  </a:lnTo>
                  <a:lnTo>
                    <a:pt x="482" y="559"/>
                  </a:lnTo>
                  <a:lnTo>
                    <a:pt x="498" y="579"/>
                  </a:lnTo>
                  <a:lnTo>
                    <a:pt x="502" y="592"/>
                  </a:lnTo>
                  <a:lnTo>
                    <a:pt x="502" y="600"/>
                  </a:lnTo>
                  <a:lnTo>
                    <a:pt x="494" y="604"/>
                  </a:lnTo>
                  <a:lnTo>
                    <a:pt x="490" y="608"/>
                  </a:lnTo>
                  <a:lnTo>
                    <a:pt x="486" y="608"/>
                  </a:lnTo>
                  <a:lnTo>
                    <a:pt x="474" y="612"/>
                  </a:lnTo>
                  <a:lnTo>
                    <a:pt x="466" y="620"/>
                  </a:lnTo>
                  <a:lnTo>
                    <a:pt x="457" y="628"/>
                  </a:lnTo>
                  <a:lnTo>
                    <a:pt x="453" y="637"/>
                  </a:lnTo>
                  <a:lnTo>
                    <a:pt x="453" y="645"/>
                  </a:lnTo>
                  <a:lnTo>
                    <a:pt x="449" y="653"/>
                  </a:lnTo>
                  <a:lnTo>
                    <a:pt x="449" y="657"/>
                  </a:lnTo>
                  <a:lnTo>
                    <a:pt x="470" y="657"/>
                  </a:lnTo>
                  <a:lnTo>
                    <a:pt x="482" y="661"/>
                  </a:lnTo>
                  <a:lnTo>
                    <a:pt x="494" y="665"/>
                  </a:lnTo>
                  <a:lnTo>
                    <a:pt x="502" y="669"/>
                  </a:lnTo>
                  <a:lnTo>
                    <a:pt x="506" y="677"/>
                  </a:lnTo>
                  <a:lnTo>
                    <a:pt x="506" y="685"/>
                  </a:lnTo>
                  <a:lnTo>
                    <a:pt x="510" y="690"/>
                  </a:lnTo>
                  <a:lnTo>
                    <a:pt x="510" y="698"/>
                  </a:lnTo>
                  <a:lnTo>
                    <a:pt x="510" y="702"/>
                  </a:lnTo>
                  <a:lnTo>
                    <a:pt x="510" y="706"/>
                  </a:lnTo>
                  <a:lnTo>
                    <a:pt x="506" y="706"/>
                  </a:lnTo>
                  <a:lnTo>
                    <a:pt x="506" y="718"/>
                  </a:lnTo>
                  <a:lnTo>
                    <a:pt x="502" y="726"/>
                  </a:lnTo>
                  <a:lnTo>
                    <a:pt x="494" y="730"/>
                  </a:lnTo>
                  <a:lnTo>
                    <a:pt x="486" y="734"/>
                  </a:lnTo>
                  <a:lnTo>
                    <a:pt x="478" y="734"/>
                  </a:lnTo>
                  <a:lnTo>
                    <a:pt x="470" y="734"/>
                  </a:lnTo>
                  <a:lnTo>
                    <a:pt x="457" y="738"/>
                  </a:lnTo>
                  <a:lnTo>
                    <a:pt x="449" y="738"/>
                  </a:lnTo>
                  <a:lnTo>
                    <a:pt x="445" y="743"/>
                  </a:lnTo>
                  <a:lnTo>
                    <a:pt x="457" y="755"/>
                  </a:lnTo>
                  <a:lnTo>
                    <a:pt x="466" y="767"/>
                  </a:lnTo>
                  <a:lnTo>
                    <a:pt x="474" y="775"/>
                  </a:lnTo>
                  <a:lnTo>
                    <a:pt x="474" y="783"/>
                  </a:lnTo>
                  <a:lnTo>
                    <a:pt x="470" y="787"/>
                  </a:lnTo>
                  <a:lnTo>
                    <a:pt x="466" y="796"/>
                  </a:lnTo>
                  <a:lnTo>
                    <a:pt x="461" y="800"/>
                  </a:lnTo>
                  <a:lnTo>
                    <a:pt x="457" y="804"/>
                  </a:lnTo>
                  <a:lnTo>
                    <a:pt x="453" y="804"/>
                  </a:lnTo>
                  <a:lnTo>
                    <a:pt x="453" y="816"/>
                  </a:lnTo>
                  <a:lnTo>
                    <a:pt x="445" y="824"/>
                  </a:lnTo>
                  <a:lnTo>
                    <a:pt x="437" y="832"/>
                  </a:lnTo>
                  <a:lnTo>
                    <a:pt x="429" y="840"/>
                  </a:lnTo>
                  <a:lnTo>
                    <a:pt x="421" y="845"/>
                  </a:lnTo>
                  <a:lnTo>
                    <a:pt x="417" y="849"/>
                  </a:lnTo>
                  <a:lnTo>
                    <a:pt x="412" y="849"/>
                  </a:lnTo>
                  <a:lnTo>
                    <a:pt x="400" y="857"/>
                  </a:lnTo>
                  <a:lnTo>
                    <a:pt x="396" y="869"/>
                  </a:lnTo>
                  <a:lnTo>
                    <a:pt x="392" y="877"/>
                  </a:lnTo>
                  <a:lnTo>
                    <a:pt x="392" y="889"/>
                  </a:lnTo>
                  <a:lnTo>
                    <a:pt x="396" y="898"/>
                  </a:lnTo>
                  <a:lnTo>
                    <a:pt x="396" y="902"/>
                  </a:lnTo>
                  <a:lnTo>
                    <a:pt x="396" y="906"/>
                  </a:lnTo>
                  <a:lnTo>
                    <a:pt x="396" y="926"/>
                  </a:lnTo>
                  <a:lnTo>
                    <a:pt x="392" y="938"/>
                  </a:lnTo>
                  <a:lnTo>
                    <a:pt x="388" y="951"/>
                  </a:lnTo>
                  <a:lnTo>
                    <a:pt x="384" y="959"/>
                  </a:lnTo>
                  <a:lnTo>
                    <a:pt x="380" y="963"/>
                  </a:lnTo>
                  <a:lnTo>
                    <a:pt x="372" y="967"/>
                  </a:lnTo>
                  <a:lnTo>
                    <a:pt x="368" y="967"/>
                  </a:lnTo>
                  <a:lnTo>
                    <a:pt x="359" y="967"/>
                  </a:lnTo>
                  <a:lnTo>
                    <a:pt x="355" y="963"/>
                  </a:lnTo>
                  <a:lnTo>
                    <a:pt x="351" y="963"/>
                  </a:lnTo>
                  <a:lnTo>
                    <a:pt x="347" y="959"/>
                  </a:lnTo>
                  <a:lnTo>
                    <a:pt x="343" y="955"/>
                  </a:lnTo>
                  <a:lnTo>
                    <a:pt x="331" y="955"/>
                  </a:lnTo>
                  <a:lnTo>
                    <a:pt x="323" y="946"/>
                  </a:lnTo>
                  <a:lnTo>
                    <a:pt x="319" y="942"/>
                  </a:lnTo>
                  <a:lnTo>
                    <a:pt x="315" y="934"/>
                  </a:lnTo>
                  <a:lnTo>
                    <a:pt x="306" y="926"/>
                  </a:lnTo>
                  <a:lnTo>
                    <a:pt x="302" y="922"/>
                  </a:lnTo>
                  <a:lnTo>
                    <a:pt x="294" y="918"/>
                  </a:lnTo>
                  <a:lnTo>
                    <a:pt x="282" y="918"/>
                  </a:lnTo>
                  <a:lnTo>
                    <a:pt x="266" y="918"/>
                  </a:lnTo>
                  <a:lnTo>
                    <a:pt x="249" y="926"/>
                  </a:lnTo>
                  <a:lnTo>
                    <a:pt x="233" y="934"/>
                  </a:lnTo>
                  <a:lnTo>
                    <a:pt x="208" y="938"/>
                  </a:lnTo>
                  <a:lnTo>
                    <a:pt x="176" y="934"/>
                  </a:lnTo>
                  <a:lnTo>
                    <a:pt x="155" y="938"/>
                  </a:lnTo>
                  <a:lnTo>
                    <a:pt x="147" y="942"/>
                  </a:lnTo>
                  <a:lnTo>
                    <a:pt x="139" y="951"/>
                  </a:lnTo>
                  <a:lnTo>
                    <a:pt x="139" y="955"/>
                  </a:lnTo>
                  <a:lnTo>
                    <a:pt x="135" y="959"/>
                  </a:lnTo>
                  <a:lnTo>
                    <a:pt x="131" y="967"/>
                  </a:lnTo>
                  <a:lnTo>
                    <a:pt x="127" y="979"/>
                  </a:lnTo>
                  <a:lnTo>
                    <a:pt x="127" y="987"/>
                  </a:lnTo>
                  <a:lnTo>
                    <a:pt x="123" y="995"/>
                  </a:lnTo>
                  <a:lnTo>
                    <a:pt x="119" y="1004"/>
                  </a:lnTo>
                  <a:lnTo>
                    <a:pt x="115" y="1008"/>
                  </a:lnTo>
                  <a:lnTo>
                    <a:pt x="111" y="1012"/>
                  </a:lnTo>
                  <a:lnTo>
                    <a:pt x="102" y="1012"/>
                  </a:lnTo>
                  <a:lnTo>
                    <a:pt x="90" y="1008"/>
                  </a:lnTo>
                  <a:lnTo>
                    <a:pt x="62" y="1008"/>
                  </a:lnTo>
                  <a:lnTo>
                    <a:pt x="45" y="1024"/>
                  </a:lnTo>
                  <a:lnTo>
                    <a:pt x="37" y="1044"/>
                  </a:lnTo>
                  <a:lnTo>
                    <a:pt x="37" y="1065"/>
                  </a:lnTo>
                  <a:lnTo>
                    <a:pt x="37" y="1081"/>
                  </a:lnTo>
                  <a:lnTo>
                    <a:pt x="37" y="1089"/>
                  </a:lnTo>
                  <a:lnTo>
                    <a:pt x="49" y="1101"/>
                  </a:lnTo>
                  <a:lnTo>
                    <a:pt x="53" y="1110"/>
                  </a:lnTo>
                  <a:lnTo>
                    <a:pt x="58" y="1122"/>
                  </a:lnTo>
                  <a:lnTo>
                    <a:pt x="58" y="1130"/>
                  </a:lnTo>
                  <a:lnTo>
                    <a:pt x="53" y="1138"/>
                  </a:lnTo>
                  <a:lnTo>
                    <a:pt x="49" y="1142"/>
                  </a:lnTo>
                  <a:lnTo>
                    <a:pt x="45" y="1146"/>
                  </a:lnTo>
                  <a:lnTo>
                    <a:pt x="41" y="1150"/>
                  </a:lnTo>
                  <a:lnTo>
                    <a:pt x="37" y="1150"/>
                  </a:lnTo>
                  <a:lnTo>
                    <a:pt x="33" y="1163"/>
                  </a:lnTo>
                  <a:lnTo>
                    <a:pt x="25" y="1171"/>
                  </a:lnTo>
                  <a:lnTo>
                    <a:pt x="17" y="1179"/>
                  </a:lnTo>
                  <a:lnTo>
                    <a:pt x="9" y="1183"/>
                  </a:lnTo>
                  <a:lnTo>
                    <a:pt x="5" y="1187"/>
                  </a:lnTo>
                  <a:lnTo>
                    <a:pt x="0" y="1187"/>
                  </a:lnTo>
                  <a:lnTo>
                    <a:pt x="0" y="1195"/>
                  </a:lnTo>
                  <a:lnTo>
                    <a:pt x="5" y="1199"/>
                  </a:lnTo>
                  <a:lnTo>
                    <a:pt x="9" y="1203"/>
                  </a:lnTo>
                  <a:lnTo>
                    <a:pt x="17" y="1203"/>
                  </a:lnTo>
                  <a:lnTo>
                    <a:pt x="25" y="1203"/>
                  </a:lnTo>
                  <a:lnTo>
                    <a:pt x="37" y="1203"/>
                  </a:lnTo>
                  <a:lnTo>
                    <a:pt x="45" y="1203"/>
                  </a:lnTo>
                  <a:lnTo>
                    <a:pt x="53" y="1203"/>
                  </a:lnTo>
                  <a:lnTo>
                    <a:pt x="58" y="1203"/>
                  </a:lnTo>
                  <a:lnTo>
                    <a:pt x="62" y="1212"/>
                  </a:lnTo>
                  <a:lnTo>
                    <a:pt x="62" y="1224"/>
                  </a:lnTo>
                  <a:lnTo>
                    <a:pt x="62" y="1232"/>
                  </a:lnTo>
                  <a:lnTo>
                    <a:pt x="58" y="1240"/>
                  </a:lnTo>
                  <a:lnTo>
                    <a:pt x="53" y="1244"/>
                  </a:lnTo>
                  <a:lnTo>
                    <a:pt x="49" y="1248"/>
                  </a:lnTo>
                  <a:lnTo>
                    <a:pt x="45" y="1252"/>
                  </a:lnTo>
                  <a:lnTo>
                    <a:pt x="41" y="1297"/>
                  </a:lnTo>
                  <a:lnTo>
                    <a:pt x="45" y="1326"/>
                  </a:lnTo>
                  <a:lnTo>
                    <a:pt x="53" y="1346"/>
                  </a:lnTo>
                  <a:lnTo>
                    <a:pt x="58" y="1350"/>
                  </a:lnTo>
                  <a:lnTo>
                    <a:pt x="119" y="1415"/>
                  </a:lnTo>
                  <a:lnTo>
                    <a:pt x="127" y="1407"/>
                  </a:lnTo>
                  <a:lnTo>
                    <a:pt x="143" y="1391"/>
                  </a:lnTo>
                  <a:lnTo>
                    <a:pt x="160" y="1371"/>
                  </a:lnTo>
                  <a:lnTo>
                    <a:pt x="172" y="1350"/>
                  </a:lnTo>
                  <a:lnTo>
                    <a:pt x="172" y="1326"/>
                  </a:lnTo>
                  <a:lnTo>
                    <a:pt x="180" y="1305"/>
                  </a:lnTo>
                  <a:lnTo>
                    <a:pt x="192" y="1301"/>
                  </a:lnTo>
                  <a:lnTo>
                    <a:pt x="208" y="1305"/>
                  </a:lnTo>
                  <a:lnTo>
                    <a:pt x="229" y="1313"/>
                  </a:lnTo>
                  <a:lnTo>
                    <a:pt x="249" y="1318"/>
                  </a:lnTo>
                  <a:lnTo>
                    <a:pt x="270" y="1313"/>
                  </a:lnTo>
                  <a:lnTo>
                    <a:pt x="282" y="1313"/>
                  </a:lnTo>
                  <a:lnTo>
                    <a:pt x="306" y="1309"/>
                  </a:lnTo>
                  <a:lnTo>
                    <a:pt x="339" y="1301"/>
                  </a:lnTo>
                  <a:lnTo>
                    <a:pt x="368" y="1281"/>
                  </a:lnTo>
                  <a:lnTo>
                    <a:pt x="368" y="1277"/>
                  </a:lnTo>
                  <a:lnTo>
                    <a:pt x="372" y="1273"/>
                  </a:lnTo>
                  <a:lnTo>
                    <a:pt x="380" y="1265"/>
                  </a:lnTo>
                  <a:lnTo>
                    <a:pt x="388" y="1260"/>
                  </a:lnTo>
                  <a:lnTo>
                    <a:pt x="400" y="1252"/>
                  </a:lnTo>
                  <a:lnTo>
                    <a:pt x="412" y="1248"/>
                  </a:lnTo>
                  <a:lnTo>
                    <a:pt x="429" y="1252"/>
                  </a:lnTo>
                  <a:lnTo>
                    <a:pt x="437" y="1248"/>
                  </a:lnTo>
                  <a:lnTo>
                    <a:pt x="453" y="1248"/>
                  </a:lnTo>
                  <a:lnTo>
                    <a:pt x="482" y="1256"/>
                  </a:lnTo>
                  <a:lnTo>
                    <a:pt x="506" y="1273"/>
                  </a:lnTo>
                  <a:lnTo>
                    <a:pt x="514" y="1265"/>
                  </a:lnTo>
                  <a:lnTo>
                    <a:pt x="523" y="1265"/>
                  </a:lnTo>
                  <a:lnTo>
                    <a:pt x="527" y="1265"/>
                  </a:lnTo>
                  <a:lnTo>
                    <a:pt x="531" y="1265"/>
                  </a:lnTo>
                  <a:lnTo>
                    <a:pt x="531" y="1273"/>
                  </a:lnTo>
                  <a:lnTo>
                    <a:pt x="531" y="1281"/>
                  </a:lnTo>
                  <a:lnTo>
                    <a:pt x="531" y="1289"/>
                  </a:lnTo>
                  <a:lnTo>
                    <a:pt x="535" y="1297"/>
                  </a:lnTo>
                  <a:lnTo>
                    <a:pt x="535" y="1305"/>
                  </a:lnTo>
                  <a:lnTo>
                    <a:pt x="535" y="1313"/>
                  </a:lnTo>
                  <a:lnTo>
                    <a:pt x="539" y="1322"/>
                  </a:lnTo>
                  <a:lnTo>
                    <a:pt x="543" y="1330"/>
                  </a:lnTo>
                  <a:lnTo>
                    <a:pt x="547" y="1330"/>
                  </a:lnTo>
                  <a:lnTo>
                    <a:pt x="559" y="1330"/>
                  </a:lnTo>
                  <a:lnTo>
                    <a:pt x="567" y="1326"/>
                  </a:lnTo>
                  <a:lnTo>
                    <a:pt x="576" y="1318"/>
                  </a:lnTo>
                  <a:lnTo>
                    <a:pt x="580" y="1313"/>
                  </a:lnTo>
                  <a:lnTo>
                    <a:pt x="584" y="1313"/>
                  </a:lnTo>
                  <a:lnTo>
                    <a:pt x="592" y="1293"/>
                  </a:lnTo>
                  <a:lnTo>
                    <a:pt x="600" y="1281"/>
                  </a:lnTo>
                  <a:lnTo>
                    <a:pt x="604" y="1277"/>
                  </a:lnTo>
                  <a:lnTo>
                    <a:pt x="612" y="1273"/>
                  </a:lnTo>
                  <a:lnTo>
                    <a:pt x="616" y="1273"/>
                  </a:lnTo>
                  <a:lnTo>
                    <a:pt x="625" y="1273"/>
                  </a:lnTo>
                  <a:lnTo>
                    <a:pt x="629" y="1277"/>
                  </a:lnTo>
                  <a:lnTo>
                    <a:pt x="629" y="1281"/>
                  </a:lnTo>
                  <a:lnTo>
                    <a:pt x="633" y="1281"/>
                  </a:lnTo>
                  <a:lnTo>
                    <a:pt x="653" y="1281"/>
                  </a:lnTo>
                  <a:lnTo>
                    <a:pt x="674" y="1269"/>
                  </a:lnTo>
                  <a:lnTo>
                    <a:pt x="690" y="1252"/>
                  </a:lnTo>
                  <a:lnTo>
                    <a:pt x="702" y="1236"/>
                  </a:lnTo>
                  <a:lnTo>
                    <a:pt x="706" y="1232"/>
                  </a:lnTo>
                  <a:lnTo>
                    <a:pt x="747" y="1199"/>
                  </a:lnTo>
                  <a:lnTo>
                    <a:pt x="771" y="1175"/>
                  </a:lnTo>
                  <a:lnTo>
                    <a:pt x="784" y="1154"/>
                  </a:lnTo>
                  <a:lnTo>
                    <a:pt x="784" y="1146"/>
                  </a:lnTo>
                  <a:lnTo>
                    <a:pt x="816" y="1114"/>
                  </a:lnTo>
                  <a:lnTo>
                    <a:pt x="841" y="1097"/>
                  </a:lnTo>
                  <a:lnTo>
                    <a:pt x="861" y="1093"/>
                  </a:lnTo>
                  <a:lnTo>
                    <a:pt x="869" y="1093"/>
                  </a:lnTo>
                  <a:lnTo>
                    <a:pt x="886" y="1093"/>
                  </a:lnTo>
                  <a:lnTo>
                    <a:pt x="902" y="1089"/>
                  </a:lnTo>
                  <a:lnTo>
                    <a:pt x="910" y="1085"/>
                  </a:lnTo>
                  <a:lnTo>
                    <a:pt x="918" y="1081"/>
                  </a:lnTo>
                  <a:lnTo>
                    <a:pt x="922" y="1073"/>
                  </a:lnTo>
                  <a:lnTo>
                    <a:pt x="927" y="1069"/>
                  </a:lnTo>
                  <a:lnTo>
                    <a:pt x="947" y="1057"/>
                  </a:lnTo>
                  <a:lnTo>
                    <a:pt x="959" y="1061"/>
                  </a:lnTo>
                  <a:lnTo>
                    <a:pt x="975" y="1069"/>
                  </a:lnTo>
                  <a:lnTo>
                    <a:pt x="992" y="1077"/>
                  </a:lnTo>
                  <a:lnTo>
                    <a:pt x="1012" y="1077"/>
                  </a:lnTo>
                  <a:lnTo>
                    <a:pt x="1020" y="1077"/>
                  </a:lnTo>
                  <a:lnTo>
                    <a:pt x="1024" y="1069"/>
                  </a:lnTo>
                  <a:lnTo>
                    <a:pt x="1028" y="1065"/>
                  </a:lnTo>
                  <a:lnTo>
                    <a:pt x="1028" y="1061"/>
                  </a:lnTo>
                  <a:lnTo>
                    <a:pt x="1024" y="1052"/>
                  </a:lnTo>
                  <a:lnTo>
                    <a:pt x="1024" y="1048"/>
                  </a:lnTo>
                  <a:lnTo>
                    <a:pt x="1020" y="1044"/>
                  </a:lnTo>
                  <a:lnTo>
                    <a:pt x="1012" y="1028"/>
                  </a:lnTo>
                  <a:lnTo>
                    <a:pt x="1008" y="1016"/>
                  </a:lnTo>
                  <a:lnTo>
                    <a:pt x="1008" y="1008"/>
                  </a:lnTo>
                  <a:lnTo>
                    <a:pt x="1012" y="999"/>
                  </a:lnTo>
                  <a:lnTo>
                    <a:pt x="1016" y="991"/>
                  </a:lnTo>
                  <a:lnTo>
                    <a:pt x="1020" y="987"/>
                  </a:lnTo>
                  <a:lnTo>
                    <a:pt x="1024" y="983"/>
                  </a:lnTo>
                  <a:lnTo>
                    <a:pt x="1028" y="983"/>
                  </a:lnTo>
                  <a:lnTo>
                    <a:pt x="1033" y="983"/>
                  </a:lnTo>
                  <a:lnTo>
                    <a:pt x="1041" y="951"/>
                  </a:lnTo>
                  <a:lnTo>
                    <a:pt x="1041" y="930"/>
                  </a:lnTo>
                  <a:lnTo>
                    <a:pt x="1037" y="914"/>
                  </a:lnTo>
                  <a:lnTo>
                    <a:pt x="1033" y="910"/>
                  </a:lnTo>
                  <a:lnTo>
                    <a:pt x="1028" y="893"/>
                  </a:lnTo>
                  <a:lnTo>
                    <a:pt x="1028" y="881"/>
                  </a:lnTo>
                  <a:lnTo>
                    <a:pt x="1037" y="869"/>
                  </a:lnTo>
                  <a:lnTo>
                    <a:pt x="1037" y="849"/>
                  </a:lnTo>
                  <a:lnTo>
                    <a:pt x="1033" y="828"/>
                  </a:lnTo>
                  <a:lnTo>
                    <a:pt x="1033" y="796"/>
                  </a:lnTo>
                  <a:lnTo>
                    <a:pt x="1028" y="767"/>
                  </a:lnTo>
                  <a:lnTo>
                    <a:pt x="1024" y="747"/>
                  </a:lnTo>
                  <a:lnTo>
                    <a:pt x="1028" y="730"/>
                  </a:lnTo>
                  <a:lnTo>
                    <a:pt x="1045" y="722"/>
                  </a:lnTo>
                  <a:lnTo>
                    <a:pt x="1061" y="718"/>
                  </a:lnTo>
                  <a:lnTo>
                    <a:pt x="1073" y="710"/>
                  </a:lnTo>
                  <a:lnTo>
                    <a:pt x="1082" y="698"/>
                  </a:lnTo>
                  <a:lnTo>
                    <a:pt x="1090" y="690"/>
                  </a:lnTo>
                  <a:lnTo>
                    <a:pt x="1094" y="681"/>
                  </a:lnTo>
                  <a:lnTo>
                    <a:pt x="1098" y="673"/>
                  </a:lnTo>
                  <a:lnTo>
                    <a:pt x="1098" y="669"/>
                  </a:lnTo>
                  <a:lnTo>
                    <a:pt x="1130" y="600"/>
                  </a:lnTo>
                  <a:lnTo>
                    <a:pt x="1147" y="592"/>
                  </a:lnTo>
                  <a:lnTo>
                    <a:pt x="1155" y="571"/>
                  </a:lnTo>
                  <a:lnTo>
                    <a:pt x="1159" y="551"/>
                  </a:lnTo>
                  <a:lnTo>
                    <a:pt x="1155" y="531"/>
                  </a:lnTo>
                  <a:lnTo>
                    <a:pt x="1155" y="522"/>
                  </a:lnTo>
                  <a:lnTo>
                    <a:pt x="1167" y="514"/>
                  </a:lnTo>
                  <a:lnTo>
                    <a:pt x="1175" y="506"/>
                  </a:lnTo>
                  <a:lnTo>
                    <a:pt x="1179" y="498"/>
                  </a:lnTo>
                  <a:lnTo>
                    <a:pt x="1184" y="494"/>
                  </a:lnTo>
                  <a:lnTo>
                    <a:pt x="1179" y="490"/>
                  </a:lnTo>
                  <a:lnTo>
                    <a:pt x="1179" y="486"/>
                  </a:lnTo>
                  <a:lnTo>
                    <a:pt x="1175" y="486"/>
                  </a:lnTo>
                  <a:lnTo>
                    <a:pt x="1171" y="482"/>
                  </a:lnTo>
                  <a:lnTo>
                    <a:pt x="1167" y="465"/>
                  </a:lnTo>
                  <a:lnTo>
                    <a:pt x="1163" y="453"/>
                  </a:lnTo>
                  <a:lnTo>
                    <a:pt x="1167" y="441"/>
                  </a:lnTo>
                  <a:lnTo>
                    <a:pt x="1167" y="433"/>
                  </a:lnTo>
                  <a:lnTo>
                    <a:pt x="1171" y="429"/>
                  </a:lnTo>
                  <a:lnTo>
                    <a:pt x="1175" y="424"/>
                  </a:lnTo>
                  <a:lnTo>
                    <a:pt x="1179" y="420"/>
                  </a:lnTo>
                  <a:lnTo>
                    <a:pt x="1184" y="433"/>
                  </a:lnTo>
                  <a:lnTo>
                    <a:pt x="1184" y="445"/>
                  </a:lnTo>
                  <a:lnTo>
                    <a:pt x="1188" y="449"/>
                  </a:lnTo>
                  <a:lnTo>
                    <a:pt x="1192" y="457"/>
                  </a:lnTo>
                  <a:lnTo>
                    <a:pt x="1204" y="461"/>
                  </a:lnTo>
                  <a:lnTo>
                    <a:pt x="1220" y="469"/>
                  </a:lnTo>
                  <a:lnTo>
                    <a:pt x="1216" y="437"/>
                  </a:lnTo>
                  <a:lnTo>
                    <a:pt x="1224" y="416"/>
                  </a:lnTo>
                  <a:lnTo>
                    <a:pt x="1232" y="400"/>
                  </a:lnTo>
                  <a:lnTo>
                    <a:pt x="1237" y="396"/>
                  </a:lnTo>
                  <a:lnTo>
                    <a:pt x="1245" y="384"/>
                  </a:lnTo>
                  <a:lnTo>
                    <a:pt x="1253" y="380"/>
                  </a:lnTo>
                  <a:lnTo>
                    <a:pt x="1261" y="380"/>
                  </a:lnTo>
                  <a:lnTo>
                    <a:pt x="1269" y="380"/>
                  </a:lnTo>
                  <a:lnTo>
                    <a:pt x="1277" y="384"/>
                  </a:lnTo>
                  <a:lnTo>
                    <a:pt x="1281" y="384"/>
                  </a:lnTo>
                  <a:lnTo>
                    <a:pt x="1277" y="376"/>
                  </a:lnTo>
                  <a:lnTo>
                    <a:pt x="1277" y="363"/>
                  </a:lnTo>
                  <a:lnTo>
                    <a:pt x="1281" y="351"/>
                  </a:lnTo>
                  <a:lnTo>
                    <a:pt x="1290" y="343"/>
                  </a:lnTo>
                  <a:lnTo>
                    <a:pt x="1294" y="339"/>
                  </a:lnTo>
                  <a:lnTo>
                    <a:pt x="1298" y="331"/>
                  </a:lnTo>
                  <a:lnTo>
                    <a:pt x="1302" y="331"/>
                  </a:lnTo>
                  <a:lnTo>
                    <a:pt x="1294" y="302"/>
                  </a:lnTo>
                  <a:lnTo>
                    <a:pt x="1273" y="286"/>
                  </a:lnTo>
                  <a:lnTo>
                    <a:pt x="1245" y="278"/>
                  </a:lnTo>
                  <a:lnTo>
                    <a:pt x="1212" y="274"/>
                  </a:lnTo>
                  <a:lnTo>
                    <a:pt x="1192" y="282"/>
                  </a:lnTo>
                  <a:lnTo>
                    <a:pt x="1179" y="294"/>
                  </a:lnTo>
                  <a:lnTo>
                    <a:pt x="1135" y="294"/>
                  </a:lnTo>
                  <a:lnTo>
                    <a:pt x="1110" y="294"/>
                  </a:lnTo>
                  <a:lnTo>
                    <a:pt x="1094" y="286"/>
                  </a:lnTo>
                  <a:lnTo>
                    <a:pt x="1090" y="278"/>
                  </a:lnTo>
                  <a:lnTo>
                    <a:pt x="1086" y="274"/>
                  </a:lnTo>
                  <a:lnTo>
                    <a:pt x="1090" y="270"/>
                  </a:lnTo>
                  <a:lnTo>
                    <a:pt x="1098" y="261"/>
                  </a:lnTo>
                  <a:lnTo>
                    <a:pt x="1102" y="257"/>
                  </a:lnTo>
                  <a:lnTo>
                    <a:pt x="1102" y="253"/>
                  </a:lnTo>
                  <a:lnTo>
                    <a:pt x="1098" y="249"/>
                  </a:lnTo>
                  <a:lnTo>
                    <a:pt x="1094" y="245"/>
                  </a:lnTo>
                  <a:lnTo>
                    <a:pt x="1090" y="245"/>
                  </a:lnTo>
                  <a:lnTo>
                    <a:pt x="1082" y="241"/>
                  </a:lnTo>
                  <a:lnTo>
                    <a:pt x="1077" y="241"/>
                  </a:lnTo>
                  <a:lnTo>
                    <a:pt x="1073" y="241"/>
                  </a:lnTo>
                  <a:lnTo>
                    <a:pt x="1065" y="233"/>
                  </a:lnTo>
                  <a:lnTo>
                    <a:pt x="1057" y="225"/>
                  </a:lnTo>
                  <a:lnTo>
                    <a:pt x="1057" y="217"/>
                  </a:lnTo>
                  <a:lnTo>
                    <a:pt x="1057" y="208"/>
                  </a:lnTo>
                  <a:lnTo>
                    <a:pt x="1057" y="204"/>
                  </a:lnTo>
                  <a:lnTo>
                    <a:pt x="1057" y="200"/>
                  </a:lnTo>
                  <a:lnTo>
                    <a:pt x="1061" y="196"/>
                  </a:lnTo>
                  <a:lnTo>
                    <a:pt x="1061" y="188"/>
                  </a:lnTo>
                  <a:lnTo>
                    <a:pt x="1057" y="180"/>
                  </a:lnTo>
                  <a:lnTo>
                    <a:pt x="1053" y="176"/>
                  </a:lnTo>
                  <a:lnTo>
                    <a:pt x="1045" y="172"/>
                  </a:lnTo>
                  <a:lnTo>
                    <a:pt x="1037" y="168"/>
                  </a:lnTo>
                  <a:lnTo>
                    <a:pt x="1028" y="168"/>
                  </a:lnTo>
                  <a:lnTo>
                    <a:pt x="1024" y="168"/>
                  </a:lnTo>
                  <a:lnTo>
                    <a:pt x="1020" y="168"/>
                  </a:lnTo>
                  <a:lnTo>
                    <a:pt x="943" y="172"/>
                  </a:lnTo>
                  <a:lnTo>
                    <a:pt x="914" y="164"/>
                  </a:lnTo>
                  <a:lnTo>
                    <a:pt x="894" y="151"/>
                  </a:lnTo>
                  <a:lnTo>
                    <a:pt x="873" y="139"/>
                  </a:lnTo>
                  <a:lnTo>
                    <a:pt x="845" y="127"/>
                  </a:lnTo>
                  <a:lnTo>
                    <a:pt x="812" y="115"/>
                  </a:lnTo>
                  <a:lnTo>
                    <a:pt x="767" y="115"/>
                  </a:lnTo>
                  <a:lnTo>
                    <a:pt x="751" y="115"/>
                  </a:lnTo>
                  <a:lnTo>
                    <a:pt x="743" y="115"/>
                  </a:lnTo>
                  <a:lnTo>
                    <a:pt x="735" y="110"/>
                  </a:lnTo>
                  <a:lnTo>
                    <a:pt x="731" y="106"/>
                  </a:lnTo>
                  <a:lnTo>
                    <a:pt x="727" y="102"/>
                  </a:lnTo>
                  <a:lnTo>
                    <a:pt x="727" y="98"/>
                  </a:lnTo>
                  <a:lnTo>
                    <a:pt x="714" y="82"/>
                  </a:lnTo>
                  <a:lnTo>
                    <a:pt x="698" y="74"/>
                  </a:lnTo>
                  <a:lnTo>
                    <a:pt x="674" y="70"/>
                  </a:lnTo>
                  <a:lnTo>
                    <a:pt x="657" y="70"/>
                  </a:lnTo>
                  <a:lnTo>
                    <a:pt x="649" y="70"/>
                  </a:lnTo>
                  <a:lnTo>
                    <a:pt x="633" y="74"/>
                  </a:lnTo>
                  <a:lnTo>
                    <a:pt x="621" y="74"/>
                  </a:lnTo>
                  <a:lnTo>
                    <a:pt x="608" y="70"/>
                  </a:lnTo>
                  <a:lnTo>
                    <a:pt x="600" y="66"/>
                  </a:lnTo>
                  <a:lnTo>
                    <a:pt x="596" y="66"/>
                  </a:lnTo>
                  <a:lnTo>
                    <a:pt x="592" y="62"/>
                  </a:lnTo>
                  <a:lnTo>
                    <a:pt x="592" y="57"/>
                  </a:lnTo>
                  <a:lnTo>
                    <a:pt x="592" y="53"/>
                  </a:lnTo>
                  <a:lnTo>
                    <a:pt x="580" y="37"/>
                  </a:lnTo>
                  <a:lnTo>
                    <a:pt x="559" y="25"/>
                  </a:lnTo>
                  <a:lnTo>
                    <a:pt x="535" y="25"/>
                  </a:lnTo>
                  <a:lnTo>
                    <a:pt x="519" y="25"/>
                  </a:lnTo>
                  <a:lnTo>
                    <a:pt x="510" y="25"/>
                  </a:lnTo>
                  <a:lnTo>
                    <a:pt x="478" y="21"/>
                  </a:lnTo>
                  <a:lnTo>
                    <a:pt x="457" y="13"/>
                  </a:lnTo>
                  <a:lnTo>
                    <a:pt x="441" y="4"/>
                  </a:lnTo>
                  <a:lnTo>
                    <a:pt x="429" y="0"/>
                  </a:lnTo>
                  <a:lnTo>
                    <a:pt x="417" y="4"/>
                  </a:lnTo>
                  <a:lnTo>
                    <a:pt x="359" y="4"/>
                  </a:lnTo>
                  <a:lnTo>
                    <a:pt x="315" y="0"/>
                  </a:lnTo>
                </a:path>
              </a:pathLst>
            </a:custGeom>
            <a:solidFill>
              <a:srgbClr val="91C8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90" name="22"/>
            <xdr:cNvSpPr>
              <a:spLocks/>
            </xdr:cNvSpPr>
          </xdr:nvSpPr>
          <xdr:spPr bwMode="auto">
            <a:xfrm>
              <a:off x="1230051" y="1211143"/>
              <a:ext cx="521841" cy="906718"/>
            </a:xfrm>
            <a:custGeom>
              <a:avLst/>
              <a:gdLst>
                <a:gd name="T0" fmla="*/ 580 w 833"/>
                <a:gd name="T1" fmla="*/ 69 h 1537"/>
                <a:gd name="T2" fmla="*/ 567 w 833"/>
                <a:gd name="T3" fmla="*/ 110 h 1537"/>
                <a:gd name="T4" fmla="*/ 576 w 833"/>
                <a:gd name="T5" fmla="*/ 150 h 1537"/>
                <a:gd name="T6" fmla="*/ 649 w 833"/>
                <a:gd name="T7" fmla="*/ 232 h 1537"/>
                <a:gd name="T8" fmla="*/ 718 w 833"/>
                <a:gd name="T9" fmla="*/ 252 h 1537"/>
                <a:gd name="T10" fmla="*/ 727 w 833"/>
                <a:gd name="T11" fmla="*/ 371 h 1537"/>
                <a:gd name="T12" fmla="*/ 714 w 833"/>
                <a:gd name="T13" fmla="*/ 428 h 1537"/>
                <a:gd name="T14" fmla="*/ 694 w 833"/>
                <a:gd name="T15" fmla="*/ 505 h 1537"/>
                <a:gd name="T16" fmla="*/ 776 w 833"/>
                <a:gd name="T17" fmla="*/ 587 h 1537"/>
                <a:gd name="T18" fmla="*/ 833 w 833"/>
                <a:gd name="T19" fmla="*/ 632 h 1537"/>
                <a:gd name="T20" fmla="*/ 804 w 833"/>
                <a:gd name="T21" fmla="*/ 652 h 1537"/>
                <a:gd name="T22" fmla="*/ 784 w 833"/>
                <a:gd name="T23" fmla="*/ 677 h 1537"/>
                <a:gd name="T24" fmla="*/ 804 w 833"/>
                <a:gd name="T25" fmla="*/ 701 h 1537"/>
                <a:gd name="T26" fmla="*/ 792 w 833"/>
                <a:gd name="T27" fmla="*/ 750 h 1537"/>
                <a:gd name="T28" fmla="*/ 776 w 833"/>
                <a:gd name="T29" fmla="*/ 840 h 1537"/>
                <a:gd name="T30" fmla="*/ 820 w 833"/>
                <a:gd name="T31" fmla="*/ 966 h 1537"/>
                <a:gd name="T32" fmla="*/ 804 w 833"/>
                <a:gd name="T33" fmla="*/ 1076 h 1537"/>
                <a:gd name="T34" fmla="*/ 735 w 833"/>
                <a:gd name="T35" fmla="*/ 1068 h 1537"/>
                <a:gd name="T36" fmla="*/ 625 w 833"/>
                <a:gd name="T37" fmla="*/ 1076 h 1537"/>
                <a:gd name="T38" fmla="*/ 576 w 833"/>
                <a:gd name="T39" fmla="*/ 1170 h 1537"/>
                <a:gd name="T40" fmla="*/ 572 w 833"/>
                <a:gd name="T41" fmla="*/ 1411 h 1537"/>
                <a:gd name="T42" fmla="*/ 527 w 833"/>
                <a:gd name="T43" fmla="*/ 1447 h 1537"/>
                <a:gd name="T44" fmla="*/ 466 w 833"/>
                <a:gd name="T45" fmla="*/ 1468 h 1537"/>
                <a:gd name="T46" fmla="*/ 376 w 833"/>
                <a:gd name="T47" fmla="*/ 1464 h 1537"/>
                <a:gd name="T48" fmla="*/ 331 w 833"/>
                <a:gd name="T49" fmla="*/ 1472 h 1537"/>
                <a:gd name="T50" fmla="*/ 294 w 833"/>
                <a:gd name="T51" fmla="*/ 1476 h 1537"/>
                <a:gd name="T52" fmla="*/ 278 w 833"/>
                <a:gd name="T53" fmla="*/ 1447 h 1537"/>
                <a:gd name="T54" fmla="*/ 188 w 833"/>
                <a:gd name="T55" fmla="*/ 1468 h 1537"/>
                <a:gd name="T56" fmla="*/ 196 w 833"/>
                <a:gd name="T57" fmla="*/ 1521 h 1537"/>
                <a:gd name="T58" fmla="*/ 164 w 833"/>
                <a:gd name="T59" fmla="*/ 1537 h 1537"/>
                <a:gd name="T60" fmla="*/ 131 w 833"/>
                <a:gd name="T61" fmla="*/ 1504 h 1537"/>
                <a:gd name="T62" fmla="*/ 53 w 833"/>
                <a:gd name="T63" fmla="*/ 1480 h 1537"/>
                <a:gd name="T64" fmla="*/ 17 w 833"/>
                <a:gd name="T65" fmla="*/ 1382 h 1537"/>
                <a:gd name="T66" fmla="*/ 5 w 833"/>
                <a:gd name="T67" fmla="*/ 1215 h 1537"/>
                <a:gd name="T68" fmla="*/ 17 w 833"/>
                <a:gd name="T69" fmla="*/ 1064 h 1537"/>
                <a:gd name="T70" fmla="*/ 33 w 833"/>
                <a:gd name="T71" fmla="*/ 901 h 1537"/>
                <a:gd name="T72" fmla="*/ 9 w 833"/>
                <a:gd name="T73" fmla="*/ 762 h 1537"/>
                <a:gd name="T74" fmla="*/ 33 w 833"/>
                <a:gd name="T75" fmla="*/ 701 h 1537"/>
                <a:gd name="T76" fmla="*/ 41 w 833"/>
                <a:gd name="T77" fmla="*/ 607 h 1537"/>
                <a:gd name="T78" fmla="*/ 58 w 833"/>
                <a:gd name="T79" fmla="*/ 570 h 1537"/>
                <a:gd name="T80" fmla="*/ 45 w 833"/>
                <a:gd name="T81" fmla="*/ 542 h 1537"/>
                <a:gd name="T82" fmla="*/ 45 w 833"/>
                <a:gd name="T83" fmla="*/ 411 h 1537"/>
                <a:gd name="T84" fmla="*/ 78 w 833"/>
                <a:gd name="T85" fmla="*/ 326 h 1537"/>
                <a:gd name="T86" fmla="*/ 111 w 833"/>
                <a:gd name="T87" fmla="*/ 269 h 1537"/>
                <a:gd name="T88" fmla="*/ 139 w 833"/>
                <a:gd name="T89" fmla="*/ 224 h 1537"/>
                <a:gd name="T90" fmla="*/ 168 w 833"/>
                <a:gd name="T91" fmla="*/ 220 h 1537"/>
                <a:gd name="T92" fmla="*/ 213 w 833"/>
                <a:gd name="T93" fmla="*/ 212 h 1537"/>
                <a:gd name="T94" fmla="*/ 310 w 833"/>
                <a:gd name="T95" fmla="*/ 118 h 1537"/>
                <a:gd name="T96" fmla="*/ 400 w 833"/>
                <a:gd name="T97" fmla="*/ 36 h 1537"/>
                <a:gd name="T98" fmla="*/ 457 w 833"/>
                <a:gd name="T99" fmla="*/ 24 h 1537"/>
                <a:gd name="T100" fmla="*/ 502 w 833"/>
                <a:gd name="T101" fmla="*/ 4 h 1537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</a:cxnLst>
              <a:rect l="0" t="0" r="r" b="b"/>
              <a:pathLst>
                <a:path w="833" h="1537">
                  <a:moveTo>
                    <a:pt x="555" y="24"/>
                  </a:moveTo>
                  <a:lnTo>
                    <a:pt x="555" y="40"/>
                  </a:lnTo>
                  <a:lnTo>
                    <a:pt x="563" y="49"/>
                  </a:lnTo>
                  <a:lnTo>
                    <a:pt x="576" y="61"/>
                  </a:lnTo>
                  <a:lnTo>
                    <a:pt x="580" y="69"/>
                  </a:lnTo>
                  <a:lnTo>
                    <a:pt x="580" y="81"/>
                  </a:lnTo>
                  <a:lnTo>
                    <a:pt x="572" y="106"/>
                  </a:lnTo>
                  <a:lnTo>
                    <a:pt x="567" y="106"/>
                  </a:lnTo>
                  <a:lnTo>
                    <a:pt x="567" y="110"/>
                  </a:lnTo>
                  <a:lnTo>
                    <a:pt x="563" y="118"/>
                  </a:lnTo>
                  <a:lnTo>
                    <a:pt x="559" y="122"/>
                  </a:lnTo>
                  <a:lnTo>
                    <a:pt x="563" y="130"/>
                  </a:lnTo>
                  <a:lnTo>
                    <a:pt x="567" y="138"/>
                  </a:lnTo>
                  <a:lnTo>
                    <a:pt x="576" y="150"/>
                  </a:lnTo>
                  <a:lnTo>
                    <a:pt x="588" y="159"/>
                  </a:lnTo>
                  <a:lnTo>
                    <a:pt x="612" y="187"/>
                  </a:lnTo>
                  <a:lnTo>
                    <a:pt x="629" y="212"/>
                  </a:lnTo>
                  <a:lnTo>
                    <a:pt x="637" y="228"/>
                  </a:lnTo>
                  <a:lnTo>
                    <a:pt x="649" y="232"/>
                  </a:lnTo>
                  <a:lnTo>
                    <a:pt x="653" y="236"/>
                  </a:lnTo>
                  <a:lnTo>
                    <a:pt x="665" y="252"/>
                  </a:lnTo>
                  <a:lnTo>
                    <a:pt x="682" y="261"/>
                  </a:lnTo>
                  <a:lnTo>
                    <a:pt x="702" y="265"/>
                  </a:lnTo>
                  <a:lnTo>
                    <a:pt x="718" y="252"/>
                  </a:lnTo>
                  <a:lnTo>
                    <a:pt x="723" y="256"/>
                  </a:lnTo>
                  <a:lnTo>
                    <a:pt x="727" y="269"/>
                  </a:lnTo>
                  <a:lnTo>
                    <a:pt x="735" y="297"/>
                  </a:lnTo>
                  <a:lnTo>
                    <a:pt x="735" y="346"/>
                  </a:lnTo>
                  <a:lnTo>
                    <a:pt x="727" y="371"/>
                  </a:lnTo>
                  <a:lnTo>
                    <a:pt x="731" y="387"/>
                  </a:lnTo>
                  <a:lnTo>
                    <a:pt x="739" y="403"/>
                  </a:lnTo>
                  <a:lnTo>
                    <a:pt x="739" y="416"/>
                  </a:lnTo>
                  <a:lnTo>
                    <a:pt x="718" y="428"/>
                  </a:lnTo>
                  <a:lnTo>
                    <a:pt x="714" y="428"/>
                  </a:lnTo>
                  <a:lnTo>
                    <a:pt x="706" y="432"/>
                  </a:lnTo>
                  <a:lnTo>
                    <a:pt x="698" y="440"/>
                  </a:lnTo>
                  <a:lnTo>
                    <a:pt x="690" y="460"/>
                  </a:lnTo>
                  <a:lnTo>
                    <a:pt x="690" y="497"/>
                  </a:lnTo>
                  <a:lnTo>
                    <a:pt x="694" y="505"/>
                  </a:lnTo>
                  <a:lnTo>
                    <a:pt x="698" y="522"/>
                  </a:lnTo>
                  <a:lnTo>
                    <a:pt x="710" y="550"/>
                  </a:lnTo>
                  <a:lnTo>
                    <a:pt x="739" y="583"/>
                  </a:lnTo>
                  <a:lnTo>
                    <a:pt x="751" y="583"/>
                  </a:lnTo>
                  <a:lnTo>
                    <a:pt x="776" y="587"/>
                  </a:lnTo>
                  <a:lnTo>
                    <a:pt x="800" y="591"/>
                  </a:lnTo>
                  <a:lnTo>
                    <a:pt x="825" y="607"/>
                  </a:lnTo>
                  <a:lnTo>
                    <a:pt x="829" y="615"/>
                  </a:lnTo>
                  <a:lnTo>
                    <a:pt x="833" y="624"/>
                  </a:lnTo>
                  <a:lnTo>
                    <a:pt x="833" y="632"/>
                  </a:lnTo>
                  <a:lnTo>
                    <a:pt x="829" y="636"/>
                  </a:lnTo>
                  <a:lnTo>
                    <a:pt x="820" y="644"/>
                  </a:lnTo>
                  <a:lnTo>
                    <a:pt x="816" y="648"/>
                  </a:lnTo>
                  <a:lnTo>
                    <a:pt x="808" y="648"/>
                  </a:lnTo>
                  <a:lnTo>
                    <a:pt x="804" y="652"/>
                  </a:lnTo>
                  <a:lnTo>
                    <a:pt x="792" y="656"/>
                  </a:lnTo>
                  <a:lnTo>
                    <a:pt x="788" y="660"/>
                  </a:lnTo>
                  <a:lnTo>
                    <a:pt x="784" y="668"/>
                  </a:lnTo>
                  <a:lnTo>
                    <a:pt x="784" y="677"/>
                  </a:lnTo>
                  <a:lnTo>
                    <a:pt x="788" y="681"/>
                  </a:lnTo>
                  <a:lnTo>
                    <a:pt x="792" y="689"/>
                  </a:lnTo>
                  <a:lnTo>
                    <a:pt x="796" y="693"/>
                  </a:lnTo>
                  <a:lnTo>
                    <a:pt x="800" y="697"/>
                  </a:lnTo>
                  <a:lnTo>
                    <a:pt x="804" y="701"/>
                  </a:lnTo>
                  <a:lnTo>
                    <a:pt x="804" y="705"/>
                  </a:lnTo>
                  <a:lnTo>
                    <a:pt x="804" y="717"/>
                  </a:lnTo>
                  <a:lnTo>
                    <a:pt x="804" y="730"/>
                  </a:lnTo>
                  <a:lnTo>
                    <a:pt x="800" y="742"/>
                  </a:lnTo>
                  <a:lnTo>
                    <a:pt x="792" y="750"/>
                  </a:lnTo>
                  <a:lnTo>
                    <a:pt x="788" y="754"/>
                  </a:lnTo>
                  <a:lnTo>
                    <a:pt x="767" y="787"/>
                  </a:lnTo>
                  <a:lnTo>
                    <a:pt x="763" y="815"/>
                  </a:lnTo>
                  <a:lnTo>
                    <a:pt x="776" y="840"/>
                  </a:lnTo>
                  <a:lnTo>
                    <a:pt x="784" y="856"/>
                  </a:lnTo>
                  <a:lnTo>
                    <a:pt x="792" y="860"/>
                  </a:lnTo>
                  <a:lnTo>
                    <a:pt x="808" y="897"/>
                  </a:lnTo>
                  <a:lnTo>
                    <a:pt x="816" y="933"/>
                  </a:lnTo>
                  <a:lnTo>
                    <a:pt x="820" y="966"/>
                  </a:lnTo>
                  <a:lnTo>
                    <a:pt x="820" y="991"/>
                  </a:lnTo>
                  <a:lnTo>
                    <a:pt x="820" y="999"/>
                  </a:lnTo>
                  <a:lnTo>
                    <a:pt x="825" y="1039"/>
                  </a:lnTo>
                  <a:lnTo>
                    <a:pt x="820" y="1064"/>
                  </a:lnTo>
                  <a:lnTo>
                    <a:pt x="804" y="1076"/>
                  </a:lnTo>
                  <a:lnTo>
                    <a:pt x="788" y="1080"/>
                  </a:lnTo>
                  <a:lnTo>
                    <a:pt x="771" y="1080"/>
                  </a:lnTo>
                  <a:lnTo>
                    <a:pt x="755" y="1076"/>
                  </a:lnTo>
                  <a:lnTo>
                    <a:pt x="743" y="1072"/>
                  </a:lnTo>
                  <a:lnTo>
                    <a:pt x="735" y="1068"/>
                  </a:lnTo>
                  <a:lnTo>
                    <a:pt x="718" y="1056"/>
                  </a:lnTo>
                  <a:lnTo>
                    <a:pt x="694" y="1052"/>
                  </a:lnTo>
                  <a:lnTo>
                    <a:pt x="665" y="1056"/>
                  </a:lnTo>
                  <a:lnTo>
                    <a:pt x="641" y="1064"/>
                  </a:lnTo>
                  <a:lnTo>
                    <a:pt x="625" y="1076"/>
                  </a:lnTo>
                  <a:lnTo>
                    <a:pt x="616" y="1092"/>
                  </a:lnTo>
                  <a:lnTo>
                    <a:pt x="616" y="1105"/>
                  </a:lnTo>
                  <a:lnTo>
                    <a:pt x="604" y="1121"/>
                  </a:lnTo>
                  <a:lnTo>
                    <a:pt x="588" y="1141"/>
                  </a:lnTo>
                  <a:lnTo>
                    <a:pt x="576" y="1170"/>
                  </a:lnTo>
                  <a:lnTo>
                    <a:pt x="572" y="1207"/>
                  </a:lnTo>
                  <a:lnTo>
                    <a:pt x="580" y="1280"/>
                  </a:lnTo>
                  <a:lnTo>
                    <a:pt x="580" y="1337"/>
                  </a:lnTo>
                  <a:lnTo>
                    <a:pt x="576" y="1382"/>
                  </a:lnTo>
                  <a:lnTo>
                    <a:pt x="572" y="1411"/>
                  </a:lnTo>
                  <a:lnTo>
                    <a:pt x="567" y="1427"/>
                  </a:lnTo>
                  <a:lnTo>
                    <a:pt x="563" y="1435"/>
                  </a:lnTo>
                  <a:lnTo>
                    <a:pt x="551" y="1443"/>
                  </a:lnTo>
                  <a:lnTo>
                    <a:pt x="539" y="1447"/>
                  </a:lnTo>
                  <a:lnTo>
                    <a:pt x="527" y="1447"/>
                  </a:lnTo>
                  <a:lnTo>
                    <a:pt x="519" y="1447"/>
                  </a:lnTo>
                  <a:lnTo>
                    <a:pt x="510" y="1447"/>
                  </a:lnTo>
                  <a:lnTo>
                    <a:pt x="506" y="1443"/>
                  </a:lnTo>
                  <a:lnTo>
                    <a:pt x="502" y="1443"/>
                  </a:lnTo>
                  <a:lnTo>
                    <a:pt x="466" y="1468"/>
                  </a:lnTo>
                  <a:lnTo>
                    <a:pt x="429" y="1476"/>
                  </a:lnTo>
                  <a:lnTo>
                    <a:pt x="404" y="1476"/>
                  </a:lnTo>
                  <a:lnTo>
                    <a:pt x="392" y="1476"/>
                  </a:lnTo>
                  <a:lnTo>
                    <a:pt x="384" y="1468"/>
                  </a:lnTo>
                  <a:lnTo>
                    <a:pt x="376" y="1464"/>
                  </a:lnTo>
                  <a:lnTo>
                    <a:pt x="364" y="1459"/>
                  </a:lnTo>
                  <a:lnTo>
                    <a:pt x="351" y="1464"/>
                  </a:lnTo>
                  <a:lnTo>
                    <a:pt x="343" y="1464"/>
                  </a:lnTo>
                  <a:lnTo>
                    <a:pt x="335" y="1468"/>
                  </a:lnTo>
                  <a:lnTo>
                    <a:pt x="331" y="1472"/>
                  </a:lnTo>
                  <a:lnTo>
                    <a:pt x="319" y="1480"/>
                  </a:lnTo>
                  <a:lnTo>
                    <a:pt x="310" y="1480"/>
                  </a:lnTo>
                  <a:lnTo>
                    <a:pt x="302" y="1480"/>
                  </a:lnTo>
                  <a:lnTo>
                    <a:pt x="294" y="1476"/>
                  </a:lnTo>
                  <a:lnTo>
                    <a:pt x="290" y="1472"/>
                  </a:lnTo>
                  <a:lnTo>
                    <a:pt x="286" y="1464"/>
                  </a:lnTo>
                  <a:lnTo>
                    <a:pt x="282" y="1459"/>
                  </a:lnTo>
                  <a:lnTo>
                    <a:pt x="278" y="1451"/>
                  </a:lnTo>
                  <a:lnTo>
                    <a:pt x="278" y="1447"/>
                  </a:lnTo>
                  <a:lnTo>
                    <a:pt x="241" y="1451"/>
                  </a:lnTo>
                  <a:lnTo>
                    <a:pt x="213" y="1459"/>
                  </a:lnTo>
                  <a:lnTo>
                    <a:pt x="196" y="1464"/>
                  </a:lnTo>
                  <a:lnTo>
                    <a:pt x="188" y="1468"/>
                  </a:lnTo>
                  <a:lnTo>
                    <a:pt x="196" y="1480"/>
                  </a:lnTo>
                  <a:lnTo>
                    <a:pt x="200" y="1492"/>
                  </a:lnTo>
                  <a:lnTo>
                    <a:pt x="200" y="1500"/>
                  </a:lnTo>
                  <a:lnTo>
                    <a:pt x="200" y="1512"/>
                  </a:lnTo>
                  <a:lnTo>
                    <a:pt x="196" y="1521"/>
                  </a:lnTo>
                  <a:lnTo>
                    <a:pt x="192" y="1525"/>
                  </a:lnTo>
                  <a:lnTo>
                    <a:pt x="188" y="1529"/>
                  </a:lnTo>
                  <a:lnTo>
                    <a:pt x="176" y="1537"/>
                  </a:lnTo>
                  <a:lnTo>
                    <a:pt x="164" y="1537"/>
                  </a:lnTo>
                  <a:lnTo>
                    <a:pt x="155" y="1537"/>
                  </a:lnTo>
                  <a:lnTo>
                    <a:pt x="147" y="1529"/>
                  </a:lnTo>
                  <a:lnTo>
                    <a:pt x="139" y="1525"/>
                  </a:lnTo>
                  <a:lnTo>
                    <a:pt x="135" y="1512"/>
                  </a:lnTo>
                  <a:lnTo>
                    <a:pt x="131" y="1504"/>
                  </a:lnTo>
                  <a:lnTo>
                    <a:pt x="127" y="1496"/>
                  </a:lnTo>
                  <a:lnTo>
                    <a:pt x="127" y="1488"/>
                  </a:lnTo>
                  <a:lnTo>
                    <a:pt x="123" y="1484"/>
                  </a:lnTo>
                  <a:lnTo>
                    <a:pt x="123" y="1480"/>
                  </a:lnTo>
                  <a:lnTo>
                    <a:pt x="53" y="1480"/>
                  </a:lnTo>
                  <a:lnTo>
                    <a:pt x="53" y="1451"/>
                  </a:lnTo>
                  <a:lnTo>
                    <a:pt x="49" y="1427"/>
                  </a:lnTo>
                  <a:lnTo>
                    <a:pt x="37" y="1415"/>
                  </a:lnTo>
                  <a:lnTo>
                    <a:pt x="33" y="1411"/>
                  </a:lnTo>
                  <a:lnTo>
                    <a:pt x="17" y="1382"/>
                  </a:lnTo>
                  <a:lnTo>
                    <a:pt x="9" y="1341"/>
                  </a:lnTo>
                  <a:lnTo>
                    <a:pt x="9" y="1300"/>
                  </a:lnTo>
                  <a:lnTo>
                    <a:pt x="9" y="1272"/>
                  </a:lnTo>
                  <a:lnTo>
                    <a:pt x="9" y="1260"/>
                  </a:lnTo>
                  <a:lnTo>
                    <a:pt x="5" y="1215"/>
                  </a:lnTo>
                  <a:lnTo>
                    <a:pt x="0" y="1170"/>
                  </a:lnTo>
                  <a:lnTo>
                    <a:pt x="5" y="1125"/>
                  </a:lnTo>
                  <a:lnTo>
                    <a:pt x="9" y="1097"/>
                  </a:lnTo>
                  <a:lnTo>
                    <a:pt x="9" y="1084"/>
                  </a:lnTo>
                  <a:lnTo>
                    <a:pt x="17" y="1064"/>
                  </a:lnTo>
                  <a:lnTo>
                    <a:pt x="17" y="1035"/>
                  </a:lnTo>
                  <a:lnTo>
                    <a:pt x="13" y="1007"/>
                  </a:lnTo>
                  <a:lnTo>
                    <a:pt x="13" y="974"/>
                  </a:lnTo>
                  <a:lnTo>
                    <a:pt x="25" y="942"/>
                  </a:lnTo>
                  <a:lnTo>
                    <a:pt x="33" y="901"/>
                  </a:lnTo>
                  <a:lnTo>
                    <a:pt x="33" y="860"/>
                  </a:lnTo>
                  <a:lnTo>
                    <a:pt x="25" y="827"/>
                  </a:lnTo>
                  <a:lnTo>
                    <a:pt x="17" y="807"/>
                  </a:lnTo>
                  <a:lnTo>
                    <a:pt x="17" y="799"/>
                  </a:lnTo>
                  <a:lnTo>
                    <a:pt x="9" y="762"/>
                  </a:lnTo>
                  <a:lnTo>
                    <a:pt x="13" y="738"/>
                  </a:lnTo>
                  <a:lnTo>
                    <a:pt x="17" y="725"/>
                  </a:lnTo>
                  <a:lnTo>
                    <a:pt x="21" y="721"/>
                  </a:lnTo>
                  <a:lnTo>
                    <a:pt x="25" y="717"/>
                  </a:lnTo>
                  <a:lnTo>
                    <a:pt x="33" y="701"/>
                  </a:lnTo>
                  <a:lnTo>
                    <a:pt x="41" y="672"/>
                  </a:lnTo>
                  <a:lnTo>
                    <a:pt x="45" y="628"/>
                  </a:lnTo>
                  <a:lnTo>
                    <a:pt x="41" y="624"/>
                  </a:lnTo>
                  <a:lnTo>
                    <a:pt x="41" y="615"/>
                  </a:lnTo>
                  <a:lnTo>
                    <a:pt x="41" y="607"/>
                  </a:lnTo>
                  <a:lnTo>
                    <a:pt x="45" y="599"/>
                  </a:lnTo>
                  <a:lnTo>
                    <a:pt x="45" y="591"/>
                  </a:lnTo>
                  <a:lnTo>
                    <a:pt x="49" y="587"/>
                  </a:lnTo>
                  <a:lnTo>
                    <a:pt x="49" y="583"/>
                  </a:lnTo>
                  <a:lnTo>
                    <a:pt x="58" y="570"/>
                  </a:lnTo>
                  <a:lnTo>
                    <a:pt x="58" y="562"/>
                  </a:lnTo>
                  <a:lnTo>
                    <a:pt x="58" y="554"/>
                  </a:lnTo>
                  <a:lnTo>
                    <a:pt x="53" y="546"/>
                  </a:lnTo>
                  <a:lnTo>
                    <a:pt x="49" y="542"/>
                  </a:lnTo>
                  <a:lnTo>
                    <a:pt x="45" y="542"/>
                  </a:lnTo>
                  <a:lnTo>
                    <a:pt x="45" y="538"/>
                  </a:lnTo>
                  <a:lnTo>
                    <a:pt x="33" y="493"/>
                  </a:lnTo>
                  <a:lnTo>
                    <a:pt x="33" y="460"/>
                  </a:lnTo>
                  <a:lnTo>
                    <a:pt x="37" y="432"/>
                  </a:lnTo>
                  <a:lnTo>
                    <a:pt x="45" y="411"/>
                  </a:lnTo>
                  <a:lnTo>
                    <a:pt x="58" y="403"/>
                  </a:lnTo>
                  <a:lnTo>
                    <a:pt x="62" y="399"/>
                  </a:lnTo>
                  <a:lnTo>
                    <a:pt x="62" y="363"/>
                  </a:lnTo>
                  <a:lnTo>
                    <a:pt x="70" y="342"/>
                  </a:lnTo>
                  <a:lnTo>
                    <a:pt x="78" y="326"/>
                  </a:lnTo>
                  <a:lnTo>
                    <a:pt x="86" y="318"/>
                  </a:lnTo>
                  <a:lnTo>
                    <a:pt x="90" y="301"/>
                  </a:lnTo>
                  <a:lnTo>
                    <a:pt x="90" y="273"/>
                  </a:lnTo>
                  <a:lnTo>
                    <a:pt x="102" y="273"/>
                  </a:lnTo>
                  <a:lnTo>
                    <a:pt x="111" y="269"/>
                  </a:lnTo>
                  <a:lnTo>
                    <a:pt x="115" y="261"/>
                  </a:lnTo>
                  <a:lnTo>
                    <a:pt x="119" y="256"/>
                  </a:lnTo>
                  <a:lnTo>
                    <a:pt x="123" y="256"/>
                  </a:lnTo>
                  <a:lnTo>
                    <a:pt x="131" y="236"/>
                  </a:lnTo>
                  <a:lnTo>
                    <a:pt x="139" y="224"/>
                  </a:lnTo>
                  <a:lnTo>
                    <a:pt x="143" y="220"/>
                  </a:lnTo>
                  <a:lnTo>
                    <a:pt x="151" y="216"/>
                  </a:lnTo>
                  <a:lnTo>
                    <a:pt x="155" y="216"/>
                  </a:lnTo>
                  <a:lnTo>
                    <a:pt x="164" y="216"/>
                  </a:lnTo>
                  <a:lnTo>
                    <a:pt x="168" y="220"/>
                  </a:lnTo>
                  <a:lnTo>
                    <a:pt x="168" y="224"/>
                  </a:lnTo>
                  <a:lnTo>
                    <a:pt x="172" y="224"/>
                  </a:lnTo>
                  <a:lnTo>
                    <a:pt x="192" y="224"/>
                  </a:lnTo>
                  <a:lnTo>
                    <a:pt x="213" y="212"/>
                  </a:lnTo>
                  <a:lnTo>
                    <a:pt x="229" y="195"/>
                  </a:lnTo>
                  <a:lnTo>
                    <a:pt x="241" y="179"/>
                  </a:lnTo>
                  <a:lnTo>
                    <a:pt x="245" y="175"/>
                  </a:lnTo>
                  <a:lnTo>
                    <a:pt x="286" y="142"/>
                  </a:lnTo>
                  <a:lnTo>
                    <a:pt x="310" y="118"/>
                  </a:lnTo>
                  <a:lnTo>
                    <a:pt x="323" y="97"/>
                  </a:lnTo>
                  <a:lnTo>
                    <a:pt x="323" y="89"/>
                  </a:lnTo>
                  <a:lnTo>
                    <a:pt x="355" y="57"/>
                  </a:lnTo>
                  <a:lnTo>
                    <a:pt x="380" y="40"/>
                  </a:lnTo>
                  <a:lnTo>
                    <a:pt x="400" y="36"/>
                  </a:lnTo>
                  <a:lnTo>
                    <a:pt x="408" y="36"/>
                  </a:lnTo>
                  <a:lnTo>
                    <a:pt x="425" y="36"/>
                  </a:lnTo>
                  <a:lnTo>
                    <a:pt x="441" y="32"/>
                  </a:lnTo>
                  <a:lnTo>
                    <a:pt x="449" y="28"/>
                  </a:lnTo>
                  <a:lnTo>
                    <a:pt x="457" y="24"/>
                  </a:lnTo>
                  <a:lnTo>
                    <a:pt x="461" y="16"/>
                  </a:lnTo>
                  <a:lnTo>
                    <a:pt x="466" y="12"/>
                  </a:lnTo>
                  <a:lnTo>
                    <a:pt x="486" y="0"/>
                  </a:lnTo>
                  <a:lnTo>
                    <a:pt x="502" y="4"/>
                  </a:lnTo>
                  <a:lnTo>
                    <a:pt x="519" y="12"/>
                  </a:lnTo>
                  <a:lnTo>
                    <a:pt x="535" y="24"/>
                  </a:lnTo>
                  <a:lnTo>
                    <a:pt x="555" y="24"/>
                  </a:lnTo>
                </a:path>
              </a:pathLst>
            </a:custGeom>
            <a:solidFill>
              <a:srgbClr val="91C8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91" name="24"/>
            <xdr:cNvSpPr>
              <a:spLocks/>
            </xdr:cNvSpPr>
          </xdr:nvSpPr>
          <xdr:spPr bwMode="auto">
            <a:xfrm>
              <a:off x="801397" y="2002299"/>
              <a:ext cx="810716" cy="400022"/>
            </a:xfrm>
            <a:custGeom>
              <a:avLst/>
              <a:gdLst>
                <a:gd name="T0" fmla="*/ 1269 w 1309"/>
                <a:gd name="T1" fmla="*/ 90 h 665"/>
                <a:gd name="T2" fmla="*/ 1297 w 1309"/>
                <a:gd name="T3" fmla="*/ 106 h 665"/>
                <a:gd name="T4" fmla="*/ 1309 w 1309"/>
                <a:gd name="T5" fmla="*/ 167 h 665"/>
                <a:gd name="T6" fmla="*/ 1269 w 1309"/>
                <a:gd name="T7" fmla="*/ 229 h 665"/>
                <a:gd name="T8" fmla="*/ 1191 w 1309"/>
                <a:gd name="T9" fmla="*/ 249 h 665"/>
                <a:gd name="T10" fmla="*/ 1085 w 1309"/>
                <a:gd name="T11" fmla="*/ 241 h 665"/>
                <a:gd name="T12" fmla="*/ 1024 w 1309"/>
                <a:gd name="T13" fmla="*/ 253 h 665"/>
                <a:gd name="T14" fmla="*/ 987 w 1309"/>
                <a:gd name="T15" fmla="*/ 241 h 665"/>
                <a:gd name="T16" fmla="*/ 963 w 1309"/>
                <a:gd name="T17" fmla="*/ 269 h 665"/>
                <a:gd name="T18" fmla="*/ 946 w 1309"/>
                <a:gd name="T19" fmla="*/ 294 h 665"/>
                <a:gd name="T20" fmla="*/ 926 w 1309"/>
                <a:gd name="T21" fmla="*/ 294 h 665"/>
                <a:gd name="T22" fmla="*/ 914 w 1309"/>
                <a:gd name="T23" fmla="*/ 286 h 665"/>
                <a:gd name="T24" fmla="*/ 881 w 1309"/>
                <a:gd name="T25" fmla="*/ 335 h 665"/>
                <a:gd name="T26" fmla="*/ 877 w 1309"/>
                <a:gd name="T27" fmla="*/ 331 h 665"/>
                <a:gd name="T28" fmla="*/ 816 w 1309"/>
                <a:gd name="T29" fmla="*/ 347 h 665"/>
                <a:gd name="T30" fmla="*/ 693 w 1309"/>
                <a:gd name="T31" fmla="*/ 449 h 665"/>
                <a:gd name="T32" fmla="*/ 579 w 1309"/>
                <a:gd name="T33" fmla="*/ 514 h 665"/>
                <a:gd name="T34" fmla="*/ 261 w 1309"/>
                <a:gd name="T35" fmla="*/ 526 h 665"/>
                <a:gd name="T36" fmla="*/ 139 w 1309"/>
                <a:gd name="T37" fmla="*/ 608 h 665"/>
                <a:gd name="T38" fmla="*/ 24 w 1309"/>
                <a:gd name="T39" fmla="*/ 620 h 665"/>
                <a:gd name="T40" fmla="*/ 16 w 1309"/>
                <a:gd name="T41" fmla="*/ 498 h 665"/>
                <a:gd name="T42" fmla="*/ 94 w 1309"/>
                <a:gd name="T43" fmla="*/ 371 h 665"/>
                <a:gd name="T44" fmla="*/ 151 w 1309"/>
                <a:gd name="T45" fmla="*/ 314 h 665"/>
                <a:gd name="T46" fmla="*/ 204 w 1309"/>
                <a:gd name="T47" fmla="*/ 249 h 665"/>
                <a:gd name="T48" fmla="*/ 314 w 1309"/>
                <a:gd name="T49" fmla="*/ 200 h 665"/>
                <a:gd name="T50" fmla="*/ 371 w 1309"/>
                <a:gd name="T51" fmla="*/ 184 h 665"/>
                <a:gd name="T52" fmla="*/ 379 w 1309"/>
                <a:gd name="T53" fmla="*/ 151 h 665"/>
                <a:gd name="T54" fmla="*/ 383 w 1309"/>
                <a:gd name="T55" fmla="*/ 98 h 665"/>
                <a:gd name="T56" fmla="*/ 375 w 1309"/>
                <a:gd name="T57" fmla="*/ 29 h 665"/>
                <a:gd name="T58" fmla="*/ 408 w 1309"/>
                <a:gd name="T59" fmla="*/ 0 h 665"/>
                <a:gd name="T60" fmla="*/ 432 w 1309"/>
                <a:gd name="T61" fmla="*/ 13 h 665"/>
                <a:gd name="T62" fmla="*/ 445 w 1309"/>
                <a:gd name="T63" fmla="*/ 37 h 665"/>
                <a:gd name="T64" fmla="*/ 477 w 1309"/>
                <a:gd name="T65" fmla="*/ 25 h 665"/>
                <a:gd name="T66" fmla="*/ 502 w 1309"/>
                <a:gd name="T67" fmla="*/ 17 h 665"/>
                <a:gd name="T68" fmla="*/ 526 w 1309"/>
                <a:gd name="T69" fmla="*/ 61 h 665"/>
                <a:gd name="T70" fmla="*/ 522 w 1309"/>
                <a:gd name="T71" fmla="*/ 86 h 665"/>
                <a:gd name="T72" fmla="*/ 538 w 1309"/>
                <a:gd name="T73" fmla="*/ 90 h 665"/>
                <a:gd name="T74" fmla="*/ 591 w 1309"/>
                <a:gd name="T75" fmla="*/ 53 h 665"/>
                <a:gd name="T76" fmla="*/ 632 w 1309"/>
                <a:gd name="T77" fmla="*/ 98 h 665"/>
                <a:gd name="T78" fmla="*/ 673 w 1309"/>
                <a:gd name="T79" fmla="*/ 127 h 665"/>
                <a:gd name="T80" fmla="*/ 718 w 1309"/>
                <a:gd name="T81" fmla="*/ 127 h 665"/>
                <a:gd name="T82" fmla="*/ 820 w 1309"/>
                <a:gd name="T83" fmla="*/ 143 h 665"/>
                <a:gd name="T84" fmla="*/ 840 w 1309"/>
                <a:gd name="T85" fmla="*/ 184 h 665"/>
                <a:gd name="T86" fmla="*/ 881 w 1309"/>
                <a:gd name="T87" fmla="*/ 184 h 665"/>
                <a:gd name="T88" fmla="*/ 893 w 1309"/>
                <a:gd name="T89" fmla="*/ 147 h 665"/>
                <a:gd name="T90" fmla="*/ 934 w 1309"/>
                <a:gd name="T91" fmla="*/ 106 h 665"/>
                <a:gd name="T92" fmla="*/ 979 w 1309"/>
                <a:gd name="T93" fmla="*/ 119 h 665"/>
                <a:gd name="T94" fmla="*/ 1012 w 1309"/>
                <a:gd name="T95" fmla="*/ 135 h 665"/>
                <a:gd name="T96" fmla="*/ 1044 w 1309"/>
                <a:gd name="T97" fmla="*/ 119 h 665"/>
                <a:gd name="T98" fmla="*/ 1097 w 1309"/>
                <a:gd name="T99" fmla="*/ 131 h 665"/>
                <a:gd name="T100" fmla="*/ 1203 w 1309"/>
                <a:gd name="T101" fmla="*/ 102 h 665"/>
                <a:gd name="T102" fmla="*/ 1252 w 1309"/>
                <a:gd name="T103" fmla="*/ 90 h 665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</a:cxnLst>
              <a:rect l="0" t="0" r="r" b="b"/>
              <a:pathLst>
                <a:path w="1309" h="665">
                  <a:moveTo>
                    <a:pt x="1252" y="90"/>
                  </a:moveTo>
                  <a:lnTo>
                    <a:pt x="1252" y="90"/>
                  </a:lnTo>
                  <a:lnTo>
                    <a:pt x="1256" y="90"/>
                  </a:lnTo>
                  <a:lnTo>
                    <a:pt x="1260" y="90"/>
                  </a:lnTo>
                  <a:lnTo>
                    <a:pt x="1269" y="90"/>
                  </a:lnTo>
                  <a:lnTo>
                    <a:pt x="1273" y="90"/>
                  </a:lnTo>
                  <a:lnTo>
                    <a:pt x="1281" y="90"/>
                  </a:lnTo>
                  <a:lnTo>
                    <a:pt x="1285" y="94"/>
                  </a:lnTo>
                  <a:lnTo>
                    <a:pt x="1293" y="98"/>
                  </a:lnTo>
                  <a:lnTo>
                    <a:pt x="1297" y="106"/>
                  </a:lnTo>
                  <a:lnTo>
                    <a:pt x="1301" y="119"/>
                  </a:lnTo>
                  <a:lnTo>
                    <a:pt x="1301" y="135"/>
                  </a:lnTo>
                  <a:lnTo>
                    <a:pt x="1301" y="151"/>
                  </a:lnTo>
                  <a:lnTo>
                    <a:pt x="1305" y="155"/>
                  </a:lnTo>
                  <a:lnTo>
                    <a:pt x="1309" y="167"/>
                  </a:lnTo>
                  <a:lnTo>
                    <a:pt x="1309" y="184"/>
                  </a:lnTo>
                  <a:lnTo>
                    <a:pt x="1301" y="212"/>
                  </a:lnTo>
                  <a:lnTo>
                    <a:pt x="1277" y="241"/>
                  </a:lnTo>
                  <a:lnTo>
                    <a:pt x="1277" y="237"/>
                  </a:lnTo>
                  <a:lnTo>
                    <a:pt x="1269" y="229"/>
                  </a:lnTo>
                  <a:lnTo>
                    <a:pt x="1256" y="221"/>
                  </a:lnTo>
                  <a:lnTo>
                    <a:pt x="1236" y="221"/>
                  </a:lnTo>
                  <a:lnTo>
                    <a:pt x="1203" y="233"/>
                  </a:lnTo>
                  <a:lnTo>
                    <a:pt x="1203" y="237"/>
                  </a:lnTo>
                  <a:lnTo>
                    <a:pt x="1191" y="249"/>
                  </a:lnTo>
                  <a:lnTo>
                    <a:pt x="1179" y="261"/>
                  </a:lnTo>
                  <a:lnTo>
                    <a:pt x="1154" y="261"/>
                  </a:lnTo>
                  <a:lnTo>
                    <a:pt x="1130" y="249"/>
                  </a:lnTo>
                  <a:lnTo>
                    <a:pt x="1105" y="237"/>
                  </a:lnTo>
                  <a:lnTo>
                    <a:pt x="1085" y="241"/>
                  </a:lnTo>
                  <a:lnTo>
                    <a:pt x="1065" y="249"/>
                  </a:lnTo>
                  <a:lnTo>
                    <a:pt x="1048" y="257"/>
                  </a:lnTo>
                  <a:lnTo>
                    <a:pt x="1036" y="261"/>
                  </a:lnTo>
                  <a:lnTo>
                    <a:pt x="1024" y="253"/>
                  </a:lnTo>
                  <a:lnTo>
                    <a:pt x="1020" y="253"/>
                  </a:lnTo>
                  <a:lnTo>
                    <a:pt x="1016" y="249"/>
                  </a:lnTo>
                  <a:lnTo>
                    <a:pt x="1008" y="245"/>
                  </a:lnTo>
                  <a:lnTo>
                    <a:pt x="999" y="245"/>
                  </a:lnTo>
                  <a:lnTo>
                    <a:pt x="987" y="241"/>
                  </a:lnTo>
                  <a:lnTo>
                    <a:pt x="979" y="241"/>
                  </a:lnTo>
                  <a:lnTo>
                    <a:pt x="975" y="245"/>
                  </a:lnTo>
                  <a:lnTo>
                    <a:pt x="967" y="249"/>
                  </a:lnTo>
                  <a:lnTo>
                    <a:pt x="963" y="257"/>
                  </a:lnTo>
                  <a:lnTo>
                    <a:pt x="963" y="269"/>
                  </a:lnTo>
                  <a:lnTo>
                    <a:pt x="963" y="274"/>
                  </a:lnTo>
                  <a:lnTo>
                    <a:pt x="959" y="278"/>
                  </a:lnTo>
                  <a:lnTo>
                    <a:pt x="955" y="282"/>
                  </a:lnTo>
                  <a:lnTo>
                    <a:pt x="950" y="290"/>
                  </a:lnTo>
                  <a:lnTo>
                    <a:pt x="946" y="294"/>
                  </a:lnTo>
                  <a:lnTo>
                    <a:pt x="942" y="298"/>
                  </a:lnTo>
                  <a:lnTo>
                    <a:pt x="934" y="302"/>
                  </a:lnTo>
                  <a:lnTo>
                    <a:pt x="926" y="298"/>
                  </a:lnTo>
                  <a:lnTo>
                    <a:pt x="926" y="294"/>
                  </a:lnTo>
                  <a:lnTo>
                    <a:pt x="926" y="290"/>
                  </a:lnTo>
                  <a:lnTo>
                    <a:pt x="922" y="286"/>
                  </a:lnTo>
                  <a:lnTo>
                    <a:pt x="918" y="282"/>
                  </a:lnTo>
                  <a:lnTo>
                    <a:pt x="914" y="286"/>
                  </a:lnTo>
                  <a:lnTo>
                    <a:pt x="910" y="286"/>
                  </a:lnTo>
                  <a:lnTo>
                    <a:pt x="906" y="294"/>
                  </a:lnTo>
                  <a:lnTo>
                    <a:pt x="897" y="302"/>
                  </a:lnTo>
                  <a:lnTo>
                    <a:pt x="889" y="314"/>
                  </a:lnTo>
                  <a:lnTo>
                    <a:pt x="881" y="335"/>
                  </a:lnTo>
                  <a:lnTo>
                    <a:pt x="881" y="331"/>
                  </a:lnTo>
                  <a:lnTo>
                    <a:pt x="877" y="331"/>
                  </a:lnTo>
                  <a:lnTo>
                    <a:pt x="869" y="331"/>
                  </a:lnTo>
                  <a:lnTo>
                    <a:pt x="865" y="339"/>
                  </a:lnTo>
                  <a:lnTo>
                    <a:pt x="853" y="343"/>
                  </a:lnTo>
                  <a:lnTo>
                    <a:pt x="840" y="347"/>
                  </a:lnTo>
                  <a:lnTo>
                    <a:pt x="816" y="347"/>
                  </a:lnTo>
                  <a:lnTo>
                    <a:pt x="775" y="355"/>
                  </a:lnTo>
                  <a:lnTo>
                    <a:pt x="730" y="371"/>
                  </a:lnTo>
                  <a:lnTo>
                    <a:pt x="726" y="380"/>
                  </a:lnTo>
                  <a:lnTo>
                    <a:pt x="718" y="408"/>
                  </a:lnTo>
                  <a:lnTo>
                    <a:pt x="693" y="449"/>
                  </a:lnTo>
                  <a:lnTo>
                    <a:pt x="673" y="482"/>
                  </a:lnTo>
                  <a:lnTo>
                    <a:pt x="653" y="502"/>
                  </a:lnTo>
                  <a:lnTo>
                    <a:pt x="632" y="510"/>
                  </a:lnTo>
                  <a:lnTo>
                    <a:pt x="612" y="514"/>
                  </a:lnTo>
                  <a:lnTo>
                    <a:pt x="579" y="514"/>
                  </a:lnTo>
                  <a:lnTo>
                    <a:pt x="534" y="518"/>
                  </a:lnTo>
                  <a:lnTo>
                    <a:pt x="310" y="535"/>
                  </a:lnTo>
                  <a:lnTo>
                    <a:pt x="306" y="530"/>
                  </a:lnTo>
                  <a:lnTo>
                    <a:pt x="285" y="530"/>
                  </a:lnTo>
                  <a:lnTo>
                    <a:pt x="261" y="526"/>
                  </a:lnTo>
                  <a:lnTo>
                    <a:pt x="228" y="530"/>
                  </a:lnTo>
                  <a:lnTo>
                    <a:pt x="196" y="543"/>
                  </a:lnTo>
                  <a:lnTo>
                    <a:pt x="167" y="563"/>
                  </a:lnTo>
                  <a:lnTo>
                    <a:pt x="143" y="600"/>
                  </a:lnTo>
                  <a:lnTo>
                    <a:pt x="139" y="608"/>
                  </a:lnTo>
                  <a:lnTo>
                    <a:pt x="122" y="620"/>
                  </a:lnTo>
                  <a:lnTo>
                    <a:pt x="98" y="641"/>
                  </a:lnTo>
                  <a:lnTo>
                    <a:pt x="57" y="657"/>
                  </a:lnTo>
                  <a:lnTo>
                    <a:pt x="0" y="665"/>
                  </a:lnTo>
                  <a:lnTo>
                    <a:pt x="24" y="620"/>
                  </a:lnTo>
                  <a:lnTo>
                    <a:pt x="33" y="588"/>
                  </a:lnTo>
                  <a:lnTo>
                    <a:pt x="33" y="567"/>
                  </a:lnTo>
                  <a:lnTo>
                    <a:pt x="24" y="551"/>
                  </a:lnTo>
                  <a:lnTo>
                    <a:pt x="20" y="547"/>
                  </a:lnTo>
                  <a:lnTo>
                    <a:pt x="16" y="498"/>
                  </a:lnTo>
                  <a:lnTo>
                    <a:pt x="24" y="457"/>
                  </a:lnTo>
                  <a:lnTo>
                    <a:pt x="37" y="424"/>
                  </a:lnTo>
                  <a:lnTo>
                    <a:pt x="49" y="400"/>
                  </a:lnTo>
                  <a:lnTo>
                    <a:pt x="53" y="392"/>
                  </a:lnTo>
                  <a:lnTo>
                    <a:pt x="94" y="371"/>
                  </a:lnTo>
                  <a:lnTo>
                    <a:pt x="118" y="347"/>
                  </a:lnTo>
                  <a:lnTo>
                    <a:pt x="135" y="327"/>
                  </a:lnTo>
                  <a:lnTo>
                    <a:pt x="139" y="314"/>
                  </a:lnTo>
                  <a:lnTo>
                    <a:pt x="147" y="318"/>
                  </a:lnTo>
                  <a:lnTo>
                    <a:pt x="151" y="314"/>
                  </a:lnTo>
                  <a:lnTo>
                    <a:pt x="159" y="306"/>
                  </a:lnTo>
                  <a:lnTo>
                    <a:pt x="163" y="302"/>
                  </a:lnTo>
                  <a:lnTo>
                    <a:pt x="167" y="294"/>
                  </a:lnTo>
                  <a:lnTo>
                    <a:pt x="204" y="249"/>
                  </a:lnTo>
                  <a:lnTo>
                    <a:pt x="241" y="221"/>
                  </a:lnTo>
                  <a:lnTo>
                    <a:pt x="269" y="204"/>
                  </a:lnTo>
                  <a:lnTo>
                    <a:pt x="294" y="200"/>
                  </a:lnTo>
                  <a:lnTo>
                    <a:pt x="310" y="200"/>
                  </a:lnTo>
                  <a:lnTo>
                    <a:pt x="314" y="200"/>
                  </a:lnTo>
                  <a:lnTo>
                    <a:pt x="330" y="204"/>
                  </a:lnTo>
                  <a:lnTo>
                    <a:pt x="347" y="200"/>
                  </a:lnTo>
                  <a:lnTo>
                    <a:pt x="359" y="196"/>
                  </a:lnTo>
                  <a:lnTo>
                    <a:pt x="367" y="192"/>
                  </a:lnTo>
                  <a:lnTo>
                    <a:pt x="371" y="184"/>
                  </a:lnTo>
                  <a:lnTo>
                    <a:pt x="375" y="176"/>
                  </a:lnTo>
                  <a:lnTo>
                    <a:pt x="379" y="167"/>
                  </a:lnTo>
                  <a:lnTo>
                    <a:pt x="379" y="159"/>
                  </a:lnTo>
                  <a:lnTo>
                    <a:pt x="379" y="155"/>
                  </a:lnTo>
                  <a:lnTo>
                    <a:pt x="379" y="151"/>
                  </a:lnTo>
                  <a:lnTo>
                    <a:pt x="383" y="131"/>
                  </a:lnTo>
                  <a:lnTo>
                    <a:pt x="383" y="119"/>
                  </a:lnTo>
                  <a:lnTo>
                    <a:pt x="383" y="106"/>
                  </a:lnTo>
                  <a:lnTo>
                    <a:pt x="383" y="98"/>
                  </a:lnTo>
                  <a:lnTo>
                    <a:pt x="379" y="90"/>
                  </a:lnTo>
                  <a:lnTo>
                    <a:pt x="379" y="86"/>
                  </a:lnTo>
                  <a:lnTo>
                    <a:pt x="371" y="49"/>
                  </a:lnTo>
                  <a:lnTo>
                    <a:pt x="375" y="29"/>
                  </a:lnTo>
                  <a:lnTo>
                    <a:pt x="383" y="13"/>
                  </a:lnTo>
                  <a:lnTo>
                    <a:pt x="396" y="4"/>
                  </a:lnTo>
                  <a:lnTo>
                    <a:pt x="400" y="0"/>
                  </a:lnTo>
                  <a:lnTo>
                    <a:pt x="404" y="0"/>
                  </a:lnTo>
                  <a:lnTo>
                    <a:pt x="408" y="0"/>
                  </a:lnTo>
                  <a:lnTo>
                    <a:pt x="412" y="0"/>
                  </a:lnTo>
                  <a:lnTo>
                    <a:pt x="420" y="0"/>
                  </a:lnTo>
                  <a:lnTo>
                    <a:pt x="424" y="4"/>
                  </a:lnTo>
                  <a:lnTo>
                    <a:pt x="428" y="8"/>
                  </a:lnTo>
                  <a:lnTo>
                    <a:pt x="432" y="13"/>
                  </a:lnTo>
                  <a:lnTo>
                    <a:pt x="436" y="21"/>
                  </a:lnTo>
                  <a:lnTo>
                    <a:pt x="436" y="25"/>
                  </a:lnTo>
                  <a:lnTo>
                    <a:pt x="440" y="33"/>
                  </a:lnTo>
                  <a:lnTo>
                    <a:pt x="445" y="37"/>
                  </a:lnTo>
                  <a:lnTo>
                    <a:pt x="453" y="41"/>
                  </a:lnTo>
                  <a:lnTo>
                    <a:pt x="457" y="41"/>
                  </a:lnTo>
                  <a:lnTo>
                    <a:pt x="469" y="37"/>
                  </a:lnTo>
                  <a:lnTo>
                    <a:pt x="477" y="29"/>
                  </a:lnTo>
                  <a:lnTo>
                    <a:pt x="477" y="25"/>
                  </a:lnTo>
                  <a:lnTo>
                    <a:pt x="481" y="25"/>
                  </a:lnTo>
                  <a:lnTo>
                    <a:pt x="485" y="21"/>
                  </a:lnTo>
                  <a:lnTo>
                    <a:pt x="489" y="17"/>
                  </a:lnTo>
                  <a:lnTo>
                    <a:pt x="494" y="17"/>
                  </a:lnTo>
                  <a:lnTo>
                    <a:pt x="502" y="17"/>
                  </a:lnTo>
                  <a:lnTo>
                    <a:pt x="510" y="21"/>
                  </a:lnTo>
                  <a:lnTo>
                    <a:pt x="514" y="29"/>
                  </a:lnTo>
                  <a:lnTo>
                    <a:pt x="522" y="41"/>
                  </a:lnTo>
                  <a:lnTo>
                    <a:pt x="526" y="61"/>
                  </a:lnTo>
                  <a:lnTo>
                    <a:pt x="522" y="66"/>
                  </a:lnTo>
                  <a:lnTo>
                    <a:pt x="522" y="70"/>
                  </a:lnTo>
                  <a:lnTo>
                    <a:pt x="522" y="74"/>
                  </a:lnTo>
                  <a:lnTo>
                    <a:pt x="522" y="78"/>
                  </a:lnTo>
                  <a:lnTo>
                    <a:pt x="522" y="86"/>
                  </a:lnTo>
                  <a:lnTo>
                    <a:pt x="522" y="90"/>
                  </a:lnTo>
                  <a:lnTo>
                    <a:pt x="522" y="94"/>
                  </a:lnTo>
                  <a:lnTo>
                    <a:pt x="526" y="94"/>
                  </a:lnTo>
                  <a:lnTo>
                    <a:pt x="530" y="94"/>
                  </a:lnTo>
                  <a:lnTo>
                    <a:pt x="538" y="90"/>
                  </a:lnTo>
                  <a:lnTo>
                    <a:pt x="547" y="82"/>
                  </a:lnTo>
                  <a:lnTo>
                    <a:pt x="559" y="70"/>
                  </a:lnTo>
                  <a:lnTo>
                    <a:pt x="563" y="66"/>
                  </a:lnTo>
                  <a:lnTo>
                    <a:pt x="575" y="57"/>
                  </a:lnTo>
                  <a:lnTo>
                    <a:pt x="591" y="53"/>
                  </a:lnTo>
                  <a:lnTo>
                    <a:pt x="604" y="53"/>
                  </a:lnTo>
                  <a:lnTo>
                    <a:pt x="620" y="61"/>
                  </a:lnTo>
                  <a:lnTo>
                    <a:pt x="628" y="90"/>
                  </a:lnTo>
                  <a:lnTo>
                    <a:pt x="628" y="94"/>
                  </a:lnTo>
                  <a:lnTo>
                    <a:pt x="632" y="98"/>
                  </a:lnTo>
                  <a:lnTo>
                    <a:pt x="636" y="106"/>
                  </a:lnTo>
                  <a:lnTo>
                    <a:pt x="640" y="114"/>
                  </a:lnTo>
                  <a:lnTo>
                    <a:pt x="649" y="119"/>
                  </a:lnTo>
                  <a:lnTo>
                    <a:pt x="661" y="127"/>
                  </a:lnTo>
                  <a:lnTo>
                    <a:pt x="673" y="127"/>
                  </a:lnTo>
                  <a:lnTo>
                    <a:pt x="685" y="127"/>
                  </a:lnTo>
                  <a:lnTo>
                    <a:pt x="689" y="127"/>
                  </a:lnTo>
                  <a:lnTo>
                    <a:pt x="698" y="127"/>
                  </a:lnTo>
                  <a:lnTo>
                    <a:pt x="706" y="127"/>
                  </a:lnTo>
                  <a:lnTo>
                    <a:pt x="718" y="127"/>
                  </a:lnTo>
                  <a:lnTo>
                    <a:pt x="734" y="131"/>
                  </a:lnTo>
                  <a:lnTo>
                    <a:pt x="746" y="135"/>
                  </a:lnTo>
                  <a:lnTo>
                    <a:pt x="816" y="135"/>
                  </a:lnTo>
                  <a:lnTo>
                    <a:pt x="816" y="139"/>
                  </a:lnTo>
                  <a:lnTo>
                    <a:pt x="820" y="143"/>
                  </a:lnTo>
                  <a:lnTo>
                    <a:pt x="820" y="151"/>
                  </a:lnTo>
                  <a:lnTo>
                    <a:pt x="824" y="159"/>
                  </a:lnTo>
                  <a:lnTo>
                    <a:pt x="828" y="167"/>
                  </a:lnTo>
                  <a:lnTo>
                    <a:pt x="832" y="180"/>
                  </a:lnTo>
                  <a:lnTo>
                    <a:pt x="840" y="184"/>
                  </a:lnTo>
                  <a:lnTo>
                    <a:pt x="848" y="192"/>
                  </a:lnTo>
                  <a:lnTo>
                    <a:pt x="857" y="192"/>
                  </a:lnTo>
                  <a:lnTo>
                    <a:pt x="869" y="192"/>
                  </a:lnTo>
                  <a:lnTo>
                    <a:pt x="881" y="184"/>
                  </a:lnTo>
                  <a:lnTo>
                    <a:pt x="885" y="180"/>
                  </a:lnTo>
                  <a:lnTo>
                    <a:pt x="889" y="176"/>
                  </a:lnTo>
                  <a:lnTo>
                    <a:pt x="893" y="167"/>
                  </a:lnTo>
                  <a:lnTo>
                    <a:pt x="893" y="155"/>
                  </a:lnTo>
                  <a:lnTo>
                    <a:pt x="893" y="147"/>
                  </a:lnTo>
                  <a:lnTo>
                    <a:pt x="889" y="135"/>
                  </a:lnTo>
                  <a:lnTo>
                    <a:pt x="881" y="123"/>
                  </a:lnTo>
                  <a:lnTo>
                    <a:pt x="889" y="119"/>
                  </a:lnTo>
                  <a:lnTo>
                    <a:pt x="906" y="114"/>
                  </a:lnTo>
                  <a:lnTo>
                    <a:pt x="934" y="106"/>
                  </a:lnTo>
                  <a:lnTo>
                    <a:pt x="971" y="102"/>
                  </a:lnTo>
                  <a:lnTo>
                    <a:pt x="971" y="106"/>
                  </a:lnTo>
                  <a:lnTo>
                    <a:pt x="975" y="114"/>
                  </a:lnTo>
                  <a:lnTo>
                    <a:pt x="979" y="119"/>
                  </a:lnTo>
                  <a:lnTo>
                    <a:pt x="983" y="127"/>
                  </a:lnTo>
                  <a:lnTo>
                    <a:pt x="987" y="131"/>
                  </a:lnTo>
                  <a:lnTo>
                    <a:pt x="995" y="135"/>
                  </a:lnTo>
                  <a:lnTo>
                    <a:pt x="1003" y="135"/>
                  </a:lnTo>
                  <a:lnTo>
                    <a:pt x="1012" y="135"/>
                  </a:lnTo>
                  <a:lnTo>
                    <a:pt x="1024" y="127"/>
                  </a:lnTo>
                  <a:lnTo>
                    <a:pt x="1028" y="123"/>
                  </a:lnTo>
                  <a:lnTo>
                    <a:pt x="1036" y="119"/>
                  </a:lnTo>
                  <a:lnTo>
                    <a:pt x="1044" y="119"/>
                  </a:lnTo>
                  <a:lnTo>
                    <a:pt x="1057" y="114"/>
                  </a:lnTo>
                  <a:lnTo>
                    <a:pt x="1069" y="119"/>
                  </a:lnTo>
                  <a:lnTo>
                    <a:pt x="1077" y="123"/>
                  </a:lnTo>
                  <a:lnTo>
                    <a:pt x="1085" y="131"/>
                  </a:lnTo>
                  <a:lnTo>
                    <a:pt x="1097" y="131"/>
                  </a:lnTo>
                  <a:lnTo>
                    <a:pt x="1122" y="131"/>
                  </a:lnTo>
                  <a:lnTo>
                    <a:pt x="1159" y="123"/>
                  </a:lnTo>
                  <a:lnTo>
                    <a:pt x="1195" y="98"/>
                  </a:lnTo>
                  <a:lnTo>
                    <a:pt x="1199" y="98"/>
                  </a:lnTo>
                  <a:lnTo>
                    <a:pt x="1203" y="102"/>
                  </a:lnTo>
                  <a:lnTo>
                    <a:pt x="1212" y="102"/>
                  </a:lnTo>
                  <a:lnTo>
                    <a:pt x="1220" y="106"/>
                  </a:lnTo>
                  <a:lnTo>
                    <a:pt x="1232" y="102"/>
                  </a:lnTo>
                  <a:lnTo>
                    <a:pt x="1244" y="98"/>
                  </a:lnTo>
                  <a:lnTo>
                    <a:pt x="1252" y="90"/>
                  </a:lnTo>
                </a:path>
              </a:pathLst>
            </a:custGeom>
            <a:solidFill>
              <a:srgbClr val="91C8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92" name="2"/>
            <xdr:cNvSpPr>
              <a:spLocks/>
            </xdr:cNvSpPr>
          </xdr:nvSpPr>
          <xdr:spPr bwMode="auto">
            <a:xfrm>
              <a:off x="1584157" y="1531161"/>
              <a:ext cx="801397" cy="817824"/>
            </a:xfrm>
            <a:custGeom>
              <a:avLst/>
              <a:gdLst>
                <a:gd name="T0" fmla="*/ 1143 w 1294"/>
                <a:gd name="T1" fmla="*/ 1252 h 1374"/>
                <a:gd name="T2" fmla="*/ 1118 w 1294"/>
                <a:gd name="T3" fmla="*/ 1297 h 1374"/>
                <a:gd name="T4" fmla="*/ 1028 w 1294"/>
                <a:gd name="T5" fmla="*/ 1321 h 1374"/>
                <a:gd name="T6" fmla="*/ 918 w 1294"/>
                <a:gd name="T7" fmla="*/ 1325 h 1374"/>
                <a:gd name="T8" fmla="*/ 833 w 1294"/>
                <a:gd name="T9" fmla="*/ 1281 h 1374"/>
                <a:gd name="T10" fmla="*/ 804 w 1294"/>
                <a:gd name="T11" fmla="*/ 1285 h 1374"/>
                <a:gd name="T12" fmla="*/ 718 w 1294"/>
                <a:gd name="T13" fmla="*/ 1362 h 1374"/>
                <a:gd name="T14" fmla="*/ 641 w 1294"/>
                <a:gd name="T15" fmla="*/ 1264 h 1374"/>
                <a:gd name="T16" fmla="*/ 531 w 1294"/>
                <a:gd name="T17" fmla="*/ 1281 h 1374"/>
                <a:gd name="T18" fmla="*/ 527 w 1294"/>
                <a:gd name="T19" fmla="*/ 1305 h 1374"/>
                <a:gd name="T20" fmla="*/ 510 w 1294"/>
                <a:gd name="T21" fmla="*/ 1276 h 1374"/>
                <a:gd name="T22" fmla="*/ 490 w 1294"/>
                <a:gd name="T23" fmla="*/ 1252 h 1374"/>
                <a:gd name="T24" fmla="*/ 466 w 1294"/>
                <a:gd name="T25" fmla="*/ 1252 h 1374"/>
                <a:gd name="T26" fmla="*/ 482 w 1294"/>
                <a:gd name="T27" fmla="*/ 1211 h 1374"/>
                <a:gd name="T28" fmla="*/ 461 w 1294"/>
                <a:gd name="T29" fmla="*/ 1183 h 1374"/>
                <a:gd name="T30" fmla="*/ 417 w 1294"/>
                <a:gd name="T31" fmla="*/ 1187 h 1374"/>
                <a:gd name="T32" fmla="*/ 388 w 1294"/>
                <a:gd name="T33" fmla="*/ 1170 h 1374"/>
                <a:gd name="T34" fmla="*/ 343 w 1294"/>
                <a:gd name="T35" fmla="*/ 1170 h 1374"/>
                <a:gd name="T36" fmla="*/ 331 w 1294"/>
                <a:gd name="T37" fmla="*/ 1126 h 1374"/>
                <a:gd name="T38" fmla="*/ 237 w 1294"/>
                <a:gd name="T39" fmla="*/ 1064 h 1374"/>
                <a:gd name="T40" fmla="*/ 164 w 1294"/>
                <a:gd name="T41" fmla="*/ 1015 h 1374"/>
                <a:gd name="T42" fmla="*/ 62 w 1294"/>
                <a:gd name="T43" fmla="*/ 1044 h 1374"/>
                <a:gd name="T44" fmla="*/ 45 w 1294"/>
                <a:gd name="T45" fmla="*/ 950 h 1374"/>
                <a:gd name="T46" fmla="*/ 25 w 1294"/>
                <a:gd name="T47" fmla="*/ 889 h 1374"/>
                <a:gd name="T48" fmla="*/ 0 w 1294"/>
                <a:gd name="T49" fmla="*/ 889 h 1374"/>
                <a:gd name="T50" fmla="*/ 9 w 1294"/>
                <a:gd name="T51" fmla="*/ 661 h 1374"/>
                <a:gd name="T52" fmla="*/ 62 w 1294"/>
                <a:gd name="T53" fmla="*/ 530 h 1374"/>
                <a:gd name="T54" fmla="*/ 180 w 1294"/>
                <a:gd name="T55" fmla="*/ 526 h 1374"/>
                <a:gd name="T56" fmla="*/ 262 w 1294"/>
                <a:gd name="T57" fmla="*/ 493 h 1374"/>
                <a:gd name="T58" fmla="*/ 229 w 1294"/>
                <a:gd name="T59" fmla="*/ 314 h 1374"/>
                <a:gd name="T60" fmla="*/ 225 w 1294"/>
                <a:gd name="T61" fmla="*/ 208 h 1374"/>
                <a:gd name="T62" fmla="*/ 241 w 1294"/>
                <a:gd name="T63" fmla="*/ 155 h 1374"/>
                <a:gd name="T64" fmla="*/ 221 w 1294"/>
                <a:gd name="T65" fmla="*/ 122 h 1374"/>
                <a:gd name="T66" fmla="*/ 253 w 1294"/>
                <a:gd name="T67" fmla="*/ 102 h 1374"/>
                <a:gd name="T68" fmla="*/ 262 w 1294"/>
                <a:gd name="T69" fmla="*/ 61 h 1374"/>
                <a:gd name="T70" fmla="*/ 449 w 1294"/>
                <a:gd name="T71" fmla="*/ 57 h 1374"/>
                <a:gd name="T72" fmla="*/ 543 w 1294"/>
                <a:gd name="T73" fmla="*/ 45 h 1374"/>
                <a:gd name="T74" fmla="*/ 625 w 1294"/>
                <a:gd name="T75" fmla="*/ 57 h 1374"/>
                <a:gd name="T76" fmla="*/ 698 w 1294"/>
                <a:gd name="T77" fmla="*/ 12 h 1374"/>
                <a:gd name="T78" fmla="*/ 776 w 1294"/>
                <a:gd name="T79" fmla="*/ 4 h 1374"/>
                <a:gd name="T80" fmla="*/ 800 w 1294"/>
                <a:gd name="T81" fmla="*/ 78 h 1374"/>
                <a:gd name="T82" fmla="*/ 792 w 1294"/>
                <a:gd name="T83" fmla="*/ 175 h 1374"/>
                <a:gd name="T84" fmla="*/ 918 w 1294"/>
                <a:gd name="T85" fmla="*/ 220 h 1374"/>
                <a:gd name="T86" fmla="*/ 1033 w 1294"/>
                <a:gd name="T87" fmla="*/ 167 h 1374"/>
                <a:gd name="T88" fmla="*/ 1057 w 1294"/>
                <a:gd name="T89" fmla="*/ 249 h 1374"/>
                <a:gd name="T90" fmla="*/ 1061 w 1294"/>
                <a:gd name="T91" fmla="*/ 371 h 1374"/>
                <a:gd name="T92" fmla="*/ 1045 w 1294"/>
                <a:gd name="T93" fmla="*/ 408 h 1374"/>
                <a:gd name="T94" fmla="*/ 1139 w 1294"/>
                <a:gd name="T95" fmla="*/ 506 h 1374"/>
                <a:gd name="T96" fmla="*/ 1098 w 1294"/>
                <a:gd name="T97" fmla="*/ 608 h 1374"/>
                <a:gd name="T98" fmla="*/ 1086 w 1294"/>
                <a:gd name="T99" fmla="*/ 640 h 1374"/>
                <a:gd name="T100" fmla="*/ 1110 w 1294"/>
                <a:gd name="T101" fmla="*/ 689 h 1374"/>
                <a:gd name="T102" fmla="*/ 1135 w 1294"/>
                <a:gd name="T103" fmla="*/ 742 h 1374"/>
                <a:gd name="T104" fmla="*/ 1159 w 1294"/>
                <a:gd name="T105" fmla="*/ 767 h 1374"/>
                <a:gd name="T106" fmla="*/ 1167 w 1294"/>
                <a:gd name="T107" fmla="*/ 807 h 1374"/>
                <a:gd name="T108" fmla="*/ 1220 w 1294"/>
                <a:gd name="T109" fmla="*/ 889 h 1374"/>
                <a:gd name="T110" fmla="*/ 1261 w 1294"/>
                <a:gd name="T111" fmla="*/ 922 h 1374"/>
                <a:gd name="T112" fmla="*/ 1257 w 1294"/>
                <a:gd name="T113" fmla="*/ 958 h 1374"/>
                <a:gd name="T114" fmla="*/ 1281 w 1294"/>
                <a:gd name="T115" fmla="*/ 1032 h 1374"/>
                <a:gd name="T116" fmla="*/ 1261 w 1294"/>
                <a:gd name="T117" fmla="*/ 1056 h 1374"/>
                <a:gd name="T118" fmla="*/ 1277 w 1294"/>
                <a:gd name="T119" fmla="*/ 1101 h 1374"/>
                <a:gd name="T120" fmla="*/ 1212 w 1294"/>
                <a:gd name="T121" fmla="*/ 1089 h 1374"/>
                <a:gd name="T122" fmla="*/ 1167 w 1294"/>
                <a:gd name="T123" fmla="*/ 1134 h 1374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</a:cxnLst>
              <a:rect l="0" t="0" r="r" b="b"/>
              <a:pathLst>
                <a:path w="1294" h="1374">
                  <a:moveTo>
                    <a:pt x="1175" y="1248"/>
                  </a:moveTo>
                  <a:lnTo>
                    <a:pt x="1175" y="1248"/>
                  </a:lnTo>
                  <a:lnTo>
                    <a:pt x="1171" y="1248"/>
                  </a:lnTo>
                  <a:lnTo>
                    <a:pt x="1163" y="1252"/>
                  </a:lnTo>
                  <a:lnTo>
                    <a:pt x="1155" y="1252"/>
                  </a:lnTo>
                  <a:lnTo>
                    <a:pt x="1143" y="1252"/>
                  </a:lnTo>
                  <a:lnTo>
                    <a:pt x="1135" y="1256"/>
                  </a:lnTo>
                  <a:lnTo>
                    <a:pt x="1126" y="1264"/>
                  </a:lnTo>
                  <a:lnTo>
                    <a:pt x="1122" y="1272"/>
                  </a:lnTo>
                  <a:lnTo>
                    <a:pt x="1118" y="1281"/>
                  </a:lnTo>
                  <a:lnTo>
                    <a:pt x="1118" y="1293"/>
                  </a:lnTo>
                  <a:lnTo>
                    <a:pt x="1118" y="1297"/>
                  </a:lnTo>
                  <a:lnTo>
                    <a:pt x="1114" y="1305"/>
                  </a:lnTo>
                  <a:lnTo>
                    <a:pt x="1106" y="1313"/>
                  </a:lnTo>
                  <a:lnTo>
                    <a:pt x="1094" y="1321"/>
                  </a:lnTo>
                  <a:lnTo>
                    <a:pt x="1069" y="1325"/>
                  </a:lnTo>
                  <a:lnTo>
                    <a:pt x="1033" y="1325"/>
                  </a:lnTo>
                  <a:lnTo>
                    <a:pt x="1028" y="1321"/>
                  </a:lnTo>
                  <a:lnTo>
                    <a:pt x="1020" y="1313"/>
                  </a:lnTo>
                  <a:lnTo>
                    <a:pt x="1004" y="1305"/>
                  </a:lnTo>
                  <a:lnTo>
                    <a:pt x="984" y="1309"/>
                  </a:lnTo>
                  <a:lnTo>
                    <a:pt x="959" y="1321"/>
                  </a:lnTo>
                  <a:lnTo>
                    <a:pt x="947" y="1325"/>
                  </a:lnTo>
                  <a:lnTo>
                    <a:pt x="918" y="1325"/>
                  </a:lnTo>
                  <a:lnTo>
                    <a:pt x="878" y="1317"/>
                  </a:lnTo>
                  <a:lnTo>
                    <a:pt x="845" y="1297"/>
                  </a:lnTo>
                  <a:lnTo>
                    <a:pt x="841" y="1297"/>
                  </a:lnTo>
                  <a:lnTo>
                    <a:pt x="841" y="1293"/>
                  </a:lnTo>
                  <a:lnTo>
                    <a:pt x="837" y="1285"/>
                  </a:lnTo>
                  <a:lnTo>
                    <a:pt x="833" y="1281"/>
                  </a:lnTo>
                  <a:lnTo>
                    <a:pt x="829" y="1272"/>
                  </a:lnTo>
                  <a:lnTo>
                    <a:pt x="825" y="1268"/>
                  </a:lnTo>
                  <a:lnTo>
                    <a:pt x="820" y="1268"/>
                  </a:lnTo>
                  <a:lnTo>
                    <a:pt x="816" y="1268"/>
                  </a:lnTo>
                  <a:lnTo>
                    <a:pt x="808" y="1276"/>
                  </a:lnTo>
                  <a:lnTo>
                    <a:pt x="804" y="1285"/>
                  </a:lnTo>
                  <a:lnTo>
                    <a:pt x="800" y="1305"/>
                  </a:lnTo>
                  <a:lnTo>
                    <a:pt x="796" y="1313"/>
                  </a:lnTo>
                  <a:lnTo>
                    <a:pt x="788" y="1334"/>
                  </a:lnTo>
                  <a:lnTo>
                    <a:pt x="763" y="1358"/>
                  </a:lnTo>
                  <a:lnTo>
                    <a:pt x="735" y="1374"/>
                  </a:lnTo>
                  <a:lnTo>
                    <a:pt x="718" y="1362"/>
                  </a:lnTo>
                  <a:lnTo>
                    <a:pt x="710" y="1346"/>
                  </a:lnTo>
                  <a:lnTo>
                    <a:pt x="706" y="1325"/>
                  </a:lnTo>
                  <a:lnTo>
                    <a:pt x="698" y="1301"/>
                  </a:lnTo>
                  <a:lnTo>
                    <a:pt x="686" y="1281"/>
                  </a:lnTo>
                  <a:lnTo>
                    <a:pt x="669" y="1268"/>
                  </a:lnTo>
                  <a:lnTo>
                    <a:pt x="641" y="1264"/>
                  </a:lnTo>
                  <a:lnTo>
                    <a:pt x="633" y="1260"/>
                  </a:lnTo>
                  <a:lnTo>
                    <a:pt x="612" y="1252"/>
                  </a:lnTo>
                  <a:lnTo>
                    <a:pt x="584" y="1252"/>
                  </a:lnTo>
                  <a:lnTo>
                    <a:pt x="551" y="1256"/>
                  </a:lnTo>
                  <a:lnTo>
                    <a:pt x="531" y="1276"/>
                  </a:lnTo>
                  <a:lnTo>
                    <a:pt x="531" y="1281"/>
                  </a:lnTo>
                  <a:lnTo>
                    <a:pt x="531" y="1285"/>
                  </a:lnTo>
                  <a:lnTo>
                    <a:pt x="531" y="1289"/>
                  </a:lnTo>
                  <a:lnTo>
                    <a:pt x="531" y="1293"/>
                  </a:lnTo>
                  <a:lnTo>
                    <a:pt x="531" y="1297"/>
                  </a:lnTo>
                  <a:lnTo>
                    <a:pt x="531" y="1301"/>
                  </a:lnTo>
                  <a:lnTo>
                    <a:pt x="527" y="1305"/>
                  </a:lnTo>
                  <a:lnTo>
                    <a:pt x="523" y="1305"/>
                  </a:lnTo>
                  <a:lnTo>
                    <a:pt x="514" y="1301"/>
                  </a:lnTo>
                  <a:lnTo>
                    <a:pt x="502" y="1293"/>
                  </a:lnTo>
                  <a:lnTo>
                    <a:pt x="506" y="1289"/>
                  </a:lnTo>
                  <a:lnTo>
                    <a:pt x="506" y="1285"/>
                  </a:lnTo>
                  <a:lnTo>
                    <a:pt x="510" y="1276"/>
                  </a:lnTo>
                  <a:lnTo>
                    <a:pt x="510" y="1268"/>
                  </a:lnTo>
                  <a:lnTo>
                    <a:pt x="510" y="1260"/>
                  </a:lnTo>
                  <a:lnTo>
                    <a:pt x="506" y="1252"/>
                  </a:lnTo>
                  <a:lnTo>
                    <a:pt x="498" y="1252"/>
                  </a:lnTo>
                  <a:lnTo>
                    <a:pt x="490" y="1252"/>
                  </a:lnTo>
                  <a:lnTo>
                    <a:pt x="478" y="1252"/>
                  </a:lnTo>
                  <a:lnTo>
                    <a:pt x="466" y="1256"/>
                  </a:lnTo>
                  <a:lnTo>
                    <a:pt x="453" y="1264"/>
                  </a:lnTo>
                  <a:lnTo>
                    <a:pt x="453" y="1260"/>
                  </a:lnTo>
                  <a:lnTo>
                    <a:pt x="457" y="1256"/>
                  </a:lnTo>
                  <a:lnTo>
                    <a:pt x="466" y="1252"/>
                  </a:lnTo>
                  <a:lnTo>
                    <a:pt x="474" y="1244"/>
                  </a:lnTo>
                  <a:lnTo>
                    <a:pt x="478" y="1232"/>
                  </a:lnTo>
                  <a:lnTo>
                    <a:pt x="482" y="1219"/>
                  </a:lnTo>
                  <a:lnTo>
                    <a:pt x="482" y="1215"/>
                  </a:lnTo>
                  <a:lnTo>
                    <a:pt x="482" y="1211"/>
                  </a:lnTo>
                  <a:lnTo>
                    <a:pt x="482" y="1203"/>
                  </a:lnTo>
                  <a:lnTo>
                    <a:pt x="482" y="1199"/>
                  </a:lnTo>
                  <a:lnTo>
                    <a:pt x="482" y="1191"/>
                  </a:lnTo>
                  <a:lnTo>
                    <a:pt x="478" y="1187"/>
                  </a:lnTo>
                  <a:lnTo>
                    <a:pt x="470" y="1183"/>
                  </a:lnTo>
                  <a:lnTo>
                    <a:pt x="461" y="1183"/>
                  </a:lnTo>
                  <a:lnTo>
                    <a:pt x="453" y="1187"/>
                  </a:lnTo>
                  <a:lnTo>
                    <a:pt x="449" y="1187"/>
                  </a:lnTo>
                  <a:lnTo>
                    <a:pt x="445" y="1183"/>
                  </a:lnTo>
                  <a:lnTo>
                    <a:pt x="433" y="1183"/>
                  </a:lnTo>
                  <a:lnTo>
                    <a:pt x="425" y="1183"/>
                  </a:lnTo>
                  <a:lnTo>
                    <a:pt x="417" y="1187"/>
                  </a:lnTo>
                  <a:lnTo>
                    <a:pt x="408" y="1191"/>
                  </a:lnTo>
                  <a:lnTo>
                    <a:pt x="404" y="1187"/>
                  </a:lnTo>
                  <a:lnTo>
                    <a:pt x="400" y="1183"/>
                  </a:lnTo>
                  <a:lnTo>
                    <a:pt x="396" y="1174"/>
                  </a:lnTo>
                  <a:lnTo>
                    <a:pt x="388" y="1170"/>
                  </a:lnTo>
                  <a:lnTo>
                    <a:pt x="380" y="1166"/>
                  </a:lnTo>
                  <a:lnTo>
                    <a:pt x="368" y="1166"/>
                  </a:lnTo>
                  <a:lnTo>
                    <a:pt x="355" y="1170"/>
                  </a:lnTo>
                  <a:lnTo>
                    <a:pt x="343" y="1179"/>
                  </a:lnTo>
                  <a:lnTo>
                    <a:pt x="343" y="1170"/>
                  </a:lnTo>
                  <a:lnTo>
                    <a:pt x="343" y="1166"/>
                  </a:lnTo>
                  <a:lnTo>
                    <a:pt x="343" y="1158"/>
                  </a:lnTo>
                  <a:lnTo>
                    <a:pt x="343" y="1146"/>
                  </a:lnTo>
                  <a:lnTo>
                    <a:pt x="339" y="1138"/>
                  </a:lnTo>
                  <a:lnTo>
                    <a:pt x="335" y="1130"/>
                  </a:lnTo>
                  <a:lnTo>
                    <a:pt x="331" y="1126"/>
                  </a:lnTo>
                  <a:lnTo>
                    <a:pt x="323" y="1121"/>
                  </a:lnTo>
                  <a:lnTo>
                    <a:pt x="310" y="1121"/>
                  </a:lnTo>
                  <a:lnTo>
                    <a:pt x="282" y="1117"/>
                  </a:lnTo>
                  <a:lnTo>
                    <a:pt x="262" y="1101"/>
                  </a:lnTo>
                  <a:lnTo>
                    <a:pt x="245" y="1085"/>
                  </a:lnTo>
                  <a:lnTo>
                    <a:pt x="237" y="1064"/>
                  </a:lnTo>
                  <a:lnTo>
                    <a:pt x="225" y="1052"/>
                  </a:lnTo>
                  <a:lnTo>
                    <a:pt x="213" y="1044"/>
                  </a:lnTo>
                  <a:lnTo>
                    <a:pt x="208" y="1040"/>
                  </a:lnTo>
                  <a:lnTo>
                    <a:pt x="200" y="1032"/>
                  </a:lnTo>
                  <a:lnTo>
                    <a:pt x="188" y="1020"/>
                  </a:lnTo>
                  <a:lnTo>
                    <a:pt x="164" y="1015"/>
                  </a:lnTo>
                  <a:lnTo>
                    <a:pt x="127" y="1024"/>
                  </a:lnTo>
                  <a:lnTo>
                    <a:pt x="119" y="1015"/>
                  </a:lnTo>
                  <a:lnTo>
                    <a:pt x="111" y="1020"/>
                  </a:lnTo>
                  <a:lnTo>
                    <a:pt x="102" y="1028"/>
                  </a:lnTo>
                  <a:lnTo>
                    <a:pt x="86" y="1036"/>
                  </a:lnTo>
                  <a:lnTo>
                    <a:pt x="62" y="1044"/>
                  </a:lnTo>
                  <a:lnTo>
                    <a:pt x="21" y="1040"/>
                  </a:lnTo>
                  <a:lnTo>
                    <a:pt x="45" y="1011"/>
                  </a:lnTo>
                  <a:lnTo>
                    <a:pt x="53" y="983"/>
                  </a:lnTo>
                  <a:lnTo>
                    <a:pt x="53" y="966"/>
                  </a:lnTo>
                  <a:lnTo>
                    <a:pt x="49" y="954"/>
                  </a:lnTo>
                  <a:lnTo>
                    <a:pt x="45" y="950"/>
                  </a:lnTo>
                  <a:lnTo>
                    <a:pt x="45" y="934"/>
                  </a:lnTo>
                  <a:lnTo>
                    <a:pt x="45" y="918"/>
                  </a:lnTo>
                  <a:lnTo>
                    <a:pt x="41" y="905"/>
                  </a:lnTo>
                  <a:lnTo>
                    <a:pt x="37" y="897"/>
                  </a:lnTo>
                  <a:lnTo>
                    <a:pt x="29" y="893"/>
                  </a:lnTo>
                  <a:lnTo>
                    <a:pt x="25" y="889"/>
                  </a:lnTo>
                  <a:lnTo>
                    <a:pt x="21" y="889"/>
                  </a:lnTo>
                  <a:lnTo>
                    <a:pt x="13" y="889"/>
                  </a:lnTo>
                  <a:lnTo>
                    <a:pt x="9" y="889"/>
                  </a:lnTo>
                  <a:lnTo>
                    <a:pt x="4" y="889"/>
                  </a:lnTo>
                  <a:lnTo>
                    <a:pt x="0" y="889"/>
                  </a:lnTo>
                  <a:lnTo>
                    <a:pt x="4" y="885"/>
                  </a:lnTo>
                  <a:lnTo>
                    <a:pt x="9" y="869"/>
                  </a:lnTo>
                  <a:lnTo>
                    <a:pt x="13" y="836"/>
                  </a:lnTo>
                  <a:lnTo>
                    <a:pt x="17" y="795"/>
                  </a:lnTo>
                  <a:lnTo>
                    <a:pt x="17" y="734"/>
                  </a:lnTo>
                  <a:lnTo>
                    <a:pt x="9" y="661"/>
                  </a:lnTo>
                  <a:lnTo>
                    <a:pt x="13" y="624"/>
                  </a:lnTo>
                  <a:lnTo>
                    <a:pt x="25" y="595"/>
                  </a:lnTo>
                  <a:lnTo>
                    <a:pt x="41" y="575"/>
                  </a:lnTo>
                  <a:lnTo>
                    <a:pt x="53" y="559"/>
                  </a:lnTo>
                  <a:lnTo>
                    <a:pt x="53" y="546"/>
                  </a:lnTo>
                  <a:lnTo>
                    <a:pt x="62" y="530"/>
                  </a:lnTo>
                  <a:lnTo>
                    <a:pt x="78" y="518"/>
                  </a:lnTo>
                  <a:lnTo>
                    <a:pt x="102" y="510"/>
                  </a:lnTo>
                  <a:lnTo>
                    <a:pt x="131" y="506"/>
                  </a:lnTo>
                  <a:lnTo>
                    <a:pt x="155" y="510"/>
                  </a:lnTo>
                  <a:lnTo>
                    <a:pt x="172" y="522"/>
                  </a:lnTo>
                  <a:lnTo>
                    <a:pt x="180" y="526"/>
                  </a:lnTo>
                  <a:lnTo>
                    <a:pt x="192" y="530"/>
                  </a:lnTo>
                  <a:lnTo>
                    <a:pt x="208" y="534"/>
                  </a:lnTo>
                  <a:lnTo>
                    <a:pt x="225" y="534"/>
                  </a:lnTo>
                  <a:lnTo>
                    <a:pt x="241" y="530"/>
                  </a:lnTo>
                  <a:lnTo>
                    <a:pt x="257" y="518"/>
                  </a:lnTo>
                  <a:lnTo>
                    <a:pt x="262" y="493"/>
                  </a:lnTo>
                  <a:lnTo>
                    <a:pt x="257" y="453"/>
                  </a:lnTo>
                  <a:lnTo>
                    <a:pt x="257" y="445"/>
                  </a:lnTo>
                  <a:lnTo>
                    <a:pt x="257" y="420"/>
                  </a:lnTo>
                  <a:lnTo>
                    <a:pt x="253" y="387"/>
                  </a:lnTo>
                  <a:lnTo>
                    <a:pt x="245" y="351"/>
                  </a:lnTo>
                  <a:lnTo>
                    <a:pt x="229" y="314"/>
                  </a:lnTo>
                  <a:lnTo>
                    <a:pt x="221" y="310"/>
                  </a:lnTo>
                  <a:lnTo>
                    <a:pt x="213" y="294"/>
                  </a:lnTo>
                  <a:lnTo>
                    <a:pt x="200" y="269"/>
                  </a:lnTo>
                  <a:lnTo>
                    <a:pt x="204" y="241"/>
                  </a:lnTo>
                  <a:lnTo>
                    <a:pt x="225" y="208"/>
                  </a:lnTo>
                  <a:lnTo>
                    <a:pt x="229" y="204"/>
                  </a:lnTo>
                  <a:lnTo>
                    <a:pt x="237" y="196"/>
                  </a:lnTo>
                  <a:lnTo>
                    <a:pt x="241" y="184"/>
                  </a:lnTo>
                  <a:lnTo>
                    <a:pt x="241" y="171"/>
                  </a:lnTo>
                  <a:lnTo>
                    <a:pt x="241" y="159"/>
                  </a:lnTo>
                  <a:lnTo>
                    <a:pt x="241" y="155"/>
                  </a:lnTo>
                  <a:lnTo>
                    <a:pt x="237" y="151"/>
                  </a:lnTo>
                  <a:lnTo>
                    <a:pt x="233" y="147"/>
                  </a:lnTo>
                  <a:lnTo>
                    <a:pt x="229" y="143"/>
                  </a:lnTo>
                  <a:lnTo>
                    <a:pt x="225" y="135"/>
                  </a:lnTo>
                  <a:lnTo>
                    <a:pt x="221" y="131"/>
                  </a:lnTo>
                  <a:lnTo>
                    <a:pt x="221" y="122"/>
                  </a:lnTo>
                  <a:lnTo>
                    <a:pt x="225" y="114"/>
                  </a:lnTo>
                  <a:lnTo>
                    <a:pt x="229" y="110"/>
                  </a:lnTo>
                  <a:lnTo>
                    <a:pt x="241" y="106"/>
                  </a:lnTo>
                  <a:lnTo>
                    <a:pt x="245" y="102"/>
                  </a:lnTo>
                  <a:lnTo>
                    <a:pt x="253" y="102"/>
                  </a:lnTo>
                  <a:lnTo>
                    <a:pt x="257" y="98"/>
                  </a:lnTo>
                  <a:lnTo>
                    <a:pt x="266" y="90"/>
                  </a:lnTo>
                  <a:lnTo>
                    <a:pt x="270" y="86"/>
                  </a:lnTo>
                  <a:lnTo>
                    <a:pt x="274" y="78"/>
                  </a:lnTo>
                  <a:lnTo>
                    <a:pt x="270" y="69"/>
                  </a:lnTo>
                  <a:lnTo>
                    <a:pt x="262" y="61"/>
                  </a:lnTo>
                  <a:lnTo>
                    <a:pt x="302" y="57"/>
                  </a:lnTo>
                  <a:lnTo>
                    <a:pt x="331" y="61"/>
                  </a:lnTo>
                  <a:lnTo>
                    <a:pt x="359" y="69"/>
                  </a:lnTo>
                  <a:lnTo>
                    <a:pt x="384" y="73"/>
                  </a:lnTo>
                  <a:lnTo>
                    <a:pt x="412" y="65"/>
                  </a:lnTo>
                  <a:lnTo>
                    <a:pt x="449" y="57"/>
                  </a:lnTo>
                  <a:lnTo>
                    <a:pt x="478" y="57"/>
                  </a:lnTo>
                  <a:lnTo>
                    <a:pt x="498" y="65"/>
                  </a:lnTo>
                  <a:lnTo>
                    <a:pt x="510" y="69"/>
                  </a:lnTo>
                  <a:lnTo>
                    <a:pt x="519" y="69"/>
                  </a:lnTo>
                  <a:lnTo>
                    <a:pt x="527" y="61"/>
                  </a:lnTo>
                  <a:lnTo>
                    <a:pt x="543" y="45"/>
                  </a:lnTo>
                  <a:lnTo>
                    <a:pt x="559" y="41"/>
                  </a:lnTo>
                  <a:lnTo>
                    <a:pt x="580" y="45"/>
                  </a:lnTo>
                  <a:lnTo>
                    <a:pt x="592" y="49"/>
                  </a:lnTo>
                  <a:lnTo>
                    <a:pt x="596" y="53"/>
                  </a:lnTo>
                  <a:lnTo>
                    <a:pt x="604" y="53"/>
                  </a:lnTo>
                  <a:lnTo>
                    <a:pt x="625" y="57"/>
                  </a:lnTo>
                  <a:lnTo>
                    <a:pt x="653" y="57"/>
                  </a:lnTo>
                  <a:lnTo>
                    <a:pt x="686" y="49"/>
                  </a:lnTo>
                  <a:lnTo>
                    <a:pt x="686" y="33"/>
                  </a:lnTo>
                  <a:lnTo>
                    <a:pt x="686" y="24"/>
                  </a:lnTo>
                  <a:lnTo>
                    <a:pt x="690" y="16"/>
                  </a:lnTo>
                  <a:lnTo>
                    <a:pt x="698" y="12"/>
                  </a:lnTo>
                  <a:lnTo>
                    <a:pt x="702" y="8"/>
                  </a:lnTo>
                  <a:lnTo>
                    <a:pt x="710" y="8"/>
                  </a:lnTo>
                  <a:lnTo>
                    <a:pt x="723" y="8"/>
                  </a:lnTo>
                  <a:lnTo>
                    <a:pt x="731" y="8"/>
                  </a:lnTo>
                  <a:lnTo>
                    <a:pt x="759" y="0"/>
                  </a:lnTo>
                  <a:lnTo>
                    <a:pt x="776" y="4"/>
                  </a:lnTo>
                  <a:lnTo>
                    <a:pt x="784" y="16"/>
                  </a:lnTo>
                  <a:lnTo>
                    <a:pt x="784" y="33"/>
                  </a:lnTo>
                  <a:lnTo>
                    <a:pt x="784" y="49"/>
                  </a:lnTo>
                  <a:lnTo>
                    <a:pt x="788" y="65"/>
                  </a:lnTo>
                  <a:lnTo>
                    <a:pt x="800" y="69"/>
                  </a:lnTo>
                  <a:lnTo>
                    <a:pt x="800" y="78"/>
                  </a:lnTo>
                  <a:lnTo>
                    <a:pt x="808" y="98"/>
                  </a:lnTo>
                  <a:lnTo>
                    <a:pt x="812" y="118"/>
                  </a:lnTo>
                  <a:lnTo>
                    <a:pt x="800" y="139"/>
                  </a:lnTo>
                  <a:lnTo>
                    <a:pt x="800" y="143"/>
                  </a:lnTo>
                  <a:lnTo>
                    <a:pt x="796" y="159"/>
                  </a:lnTo>
                  <a:lnTo>
                    <a:pt x="792" y="175"/>
                  </a:lnTo>
                  <a:lnTo>
                    <a:pt x="800" y="200"/>
                  </a:lnTo>
                  <a:lnTo>
                    <a:pt x="816" y="216"/>
                  </a:lnTo>
                  <a:lnTo>
                    <a:pt x="829" y="220"/>
                  </a:lnTo>
                  <a:lnTo>
                    <a:pt x="853" y="220"/>
                  </a:lnTo>
                  <a:lnTo>
                    <a:pt x="886" y="224"/>
                  </a:lnTo>
                  <a:lnTo>
                    <a:pt x="918" y="220"/>
                  </a:lnTo>
                  <a:lnTo>
                    <a:pt x="935" y="208"/>
                  </a:lnTo>
                  <a:lnTo>
                    <a:pt x="951" y="192"/>
                  </a:lnTo>
                  <a:lnTo>
                    <a:pt x="967" y="188"/>
                  </a:lnTo>
                  <a:lnTo>
                    <a:pt x="988" y="184"/>
                  </a:lnTo>
                  <a:lnTo>
                    <a:pt x="1012" y="179"/>
                  </a:lnTo>
                  <a:lnTo>
                    <a:pt x="1033" y="167"/>
                  </a:lnTo>
                  <a:lnTo>
                    <a:pt x="1049" y="171"/>
                  </a:lnTo>
                  <a:lnTo>
                    <a:pt x="1053" y="184"/>
                  </a:lnTo>
                  <a:lnTo>
                    <a:pt x="1053" y="200"/>
                  </a:lnTo>
                  <a:lnTo>
                    <a:pt x="1053" y="220"/>
                  </a:lnTo>
                  <a:lnTo>
                    <a:pt x="1053" y="237"/>
                  </a:lnTo>
                  <a:lnTo>
                    <a:pt x="1057" y="249"/>
                  </a:lnTo>
                  <a:lnTo>
                    <a:pt x="1061" y="257"/>
                  </a:lnTo>
                  <a:lnTo>
                    <a:pt x="1069" y="273"/>
                  </a:lnTo>
                  <a:lnTo>
                    <a:pt x="1073" y="302"/>
                  </a:lnTo>
                  <a:lnTo>
                    <a:pt x="1073" y="334"/>
                  </a:lnTo>
                  <a:lnTo>
                    <a:pt x="1065" y="367"/>
                  </a:lnTo>
                  <a:lnTo>
                    <a:pt x="1061" y="371"/>
                  </a:lnTo>
                  <a:lnTo>
                    <a:pt x="1053" y="375"/>
                  </a:lnTo>
                  <a:lnTo>
                    <a:pt x="1049" y="379"/>
                  </a:lnTo>
                  <a:lnTo>
                    <a:pt x="1045" y="387"/>
                  </a:lnTo>
                  <a:lnTo>
                    <a:pt x="1045" y="396"/>
                  </a:lnTo>
                  <a:lnTo>
                    <a:pt x="1045" y="408"/>
                  </a:lnTo>
                  <a:lnTo>
                    <a:pt x="1053" y="424"/>
                  </a:lnTo>
                  <a:lnTo>
                    <a:pt x="1057" y="424"/>
                  </a:lnTo>
                  <a:lnTo>
                    <a:pt x="1077" y="432"/>
                  </a:lnTo>
                  <a:lnTo>
                    <a:pt x="1106" y="453"/>
                  </a:lnTo>
                  <a:lnTo>
                    <a:pt x="1135" y="498"/>
                  </a:lnTo>
                  <a:lnTo>
                    <a:pt x="1139" y="506"/>
                  </a:lnTo>
                  <a:lnTo>
                    <a:pt x="1143" y="530"/>
                  </a:lnTo>
                  <a:lnTo>
                    <a:pt x="1139" y="563"/>
                  </a:lnTo>
                  <a:lnTo>
                    <a:pt x="1114" y="604"/>
                  </a:lnTo>
                  <a:lnTo>
                    <a:pt x="1110" y="604"/>
                  </a:lnTo>
                  <a:lnTo>
                    <a:pt x="1106" y="604"/>
                  </a:lnTo>
                  <a:lnTo>
                    <a:pt x="1098" y="608"/>
                  </a:lnTo>
                  <a:lnTo>
                    <a:pt x="1094" y="612"/>
                  </a:lnTo>
                  <a:lnTo>
                    <a:pt x="1090" y="616"/>
                  </a:lnTo>
                  <a:lnTo>
                    <a:pt x="1086" y="624"/>
                  </a:lnTo>
                  <a:lnTo>
                    <a:pt x="1086" y="628"/>
                  </a:lnTo>
                  <a:lnTo>
                    <a:pt x="1086" y="632"/>
                  </a:lnTo>
                  <a:lnTo>
                    <a:pt x="1086" y="640"/>
                  </a:lnTo>
                  <a:lnTo>
                    <a:pt x="1094" y="644"/>
                  </a:lnTo>
                  <a:lnTo>
                    <a:pt x="1106" y="644"/>
                  </a:lnTo>
                  <a:lnTo>
                    <a:pt x="1118" y="648"/>
                  </a:lnTo>
                  <a:lnTo>
                    <a:pt x="1118" y="652"/>
                  </a:lnTo>
                  <a:lnTo>
                    <a:pt x="1114" y="669"/>
                  </a:lnTo>
                  <a:lnTo>
                    <a:pt x="1110" y="689"/>
                  </a:lnTo>
                  <a:lnTo>
                    <a:pt x="1118" y="706"/>
                  </a:lnTo>
                  <a:lnTo>
                    <a:pt x="1139" y="718"/>
                  </a:lnTo>
                  <a:lnTo>
                    <a:pt x="1135" y="726"/>
                  </a:lnTo>
                  <a:lnTo>
                    <a:pt x="1135" y="734"/>
                  </a:lnTo>
                  <a:lnTo>
                    <a:pt x="1135" y="742"/>
                  </a:lnTo>
                  <a:lnTo>
                    <a:pt x="1135" y="750"/>
                  </a:lnTo>
                  <a:lnTo>
                    <a:pt x="1135" y="759"/>
                  </a:lnTo>
                  <a:lnTo>
                    <a:pt x="1139" y="763"/>
                  </a:lnTo>
                  <a:lnTo>
                    <a:pt x="1147" y="767"/>
                  </a:lnTo>
                  <a:lnTo>
                    <a:pt x="1155" y="763"/>
                  </a:lnTo>
                  <a:lnTo>
                    <a:pt x="1159" y="767"/>
                  </a:lnTo>
                  <a:lnTo>
                    <a:pt x="1159" y="771"/>
                  </a:lnTo>
                  <a:lnTo>
                    <a:pt x="1163" y="775"/>
                  </a:lnTo>
                  <a:lnTo>
                    <a:pt x="1159" y="783"/>
                  </a:lnTo>
                  <a:lnTo>
                    <a:pt x="1159" y="791"/>
                  </a:lnTo>
                  <a:lnTo>
                    <a:pt x="1163" y="799"/>
                  </a:lnTo>
                  <a:lnTo>
                    <a:pt x="1167" y="807"/>
                  </a:lnTo>
                  <a:lnTo>
                    <a:pt x="1175" y="812"/>
                  </a:lnTo>
                  <a:lnTo>
                    <a:pt x="1188" y="816"/>
                  </a:lnTo>
                  <a:lnTo>
                    <a:pt x="1208" y="836"/>
                  </a:lnTo>
                  <a:lnTo>
                    <a:pt x="1212" y="856"/>
                  </a:lnTo>
                  <a:lnTo>
                    <a:pt x="1216" y="877"/>
                  </a:lnTo>
                  <a:lnTo>
                    <a:pt x="1220" y="889"/>
                  </a:lnTo>
                  <a:lnTo>
                    <a:pt x="1232" y="901"/>
                  </a:lnTo>
                  <a:lnTo>
                    <a:pt x="1245" y="901"/>
                  </a:lnTo>
                  <a:lnTo>
                    <a:pt x="1253" y="905"/>
                  </a:lnTo>
                  <a:lnTo>
                    <a:pt x="1257" y="909"/>
                  </a:lnTo>
                  <a:lnTo>
                    <a:pt x="1261" y="913"/>
                  </a:lnTo>
                  <a:lnTo>
                    <a:pt x="1261" y="922"/>
                  </a:lnTo>
                  <a:lnTo>
                    <a:pt x="1261" y="930"/>
                  </a:lnTo>
                  <a:lnTo>
                    <a:pt x="1261" y="934"/>
                  </a:lnTo>
                  <a:lnTo>
                    <a:pt x="1257" y="942"/>
                  </a:lnTo>
                  <a:lnTo>
                    <a:pt x="1257" y="950"/>
                  </a:lnTo>
                  <a:lnTo>
                    <a:pt x="1257" y="954"/>
                  </a:lnTo>
                  <a:lnTo>
                    <a:pt x="1257" y="958"/>
                  </a:lnTo>
                  <a:lnTo>
                    <a:pt x="1261" y="962"/>
                  </a:lnTo>
                  <a:lnTo>
                    <a:pt x="1265" y="962"/>
                  </a:lnTo>
                  <a:lnTo>
                    <a:pt x="1277" y="966"/>
                  </a:lnTo>
                  <a:lnTo>
                    <a:pt x="1286" y="979"/>
                  </a:lnTo>
                  <a:lnTo>
                    <a:pt x="1290" y="999"/>
                  </a:lnTo>
                  <a:lnTo>
                    <a:pt x="1281" y="1032"/>
                  </a:lnTo>
                  <a:lnTo>
                    <a:pt x="1277" y="1036"/>
                  </a:lnTo>
                  <a:lnTo>
                    <a:pt x="1273" y="1040"/>
                  </a:lnTo>
                  <a:lnTo>
                    <a:pt x="1265" y="1044"/>
                  </a:lnTo>
                  <a:lnTo>
                    <a:pt x="1261" y="1048"/>
                  </a:lnTo>
                  <a:lnTo>
                    <a:pt x="1261" y="1056"/>
                  </a:lnTo>
                  <a:lnTo>
                    <a:pt x="1261" y="1060"/>
                  </a:lnTo>
                  <a:lnTo>
                    <a:pt x="1265" y="1068"/>
                  </a:lnTo>
                  <a:lnTo>
                    <a:pt x="1277" y="1073"/>
                  </a:lnTo>
                  <a:lnTo>
                    <a:pt x="1294" y="1081"/>
                  </a:lnTo>
                  <a:lnTo>
                    <a:pt x="1286" y="1085"/>
                  </a:lnTo>
                  <a:lnTo>
                    <a:pt x="1277" y="1101"/>
                  </a:lnTo>
                  <a:lnTo>
                    <a:pt x="1261" y="1113"/>
                  </a:lnTo>
                  <a:lnTo>
                    <a:pt x="1241" y="1113"/>
                  </a:lnTo>
                  <a:lnTo>
                    <a:pt x="1220" y="1093"/>
                  </a:lnTo>
                  <a:lnTo>
                    <a:pt x="1216" y="1089"/>
                  </a:lnTo>
                  <a:lnTo>
                    <a:pt x="1212" y="1089"/>
                  </a:lnTo>
                  <a:lnTo>
                    <a:pt x="1208" y="1089"/>
                  </a:lnTo>
                  <a:lnTo>
                    <a:pt x="1200" y="1089"/>
                  </a:lnTo>
                  <a:lnTo>
                    <a:pt x="1192" y="1093"/>
                  </a:lnTo>
                  <a:lnTo>
                    <a:pt x="1184" y="1101"/>
                  </a:lnTo>
                  <a:lnTo>
                    <a:pt x="1175" y="1117"/>
                  </a:lnTo>
                  <a:lnTo>
                    <a:pt x="1167" y="1134"/>
                  </a:lnTo>
                  <a:lnTo>
                    <a:pt x="1163" y="1142"/>
                  </a:lnTo>
                  <a:lnTo>
                    <a:pt x="1155" y="1158"/>
                  </a:lnTo>
                  <a:lnTo>
                    <a:pt x="1151" y="1187"/>
                  </a:lnTo>
                  <a:lnTo>
                    <a:pt x="1155" y="1215"/>
                  </a:lnTo>
                  <a:lnTo>
                    <a:pt x="1175" y="1248"/>
                  </a:lnTo>
                </a:path>
              </a:pathLst>
            </a:custGeom>
            <a:solidFill>
              <a:srgbClr val="DC4B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93" name="6"/>
            <xdr:cNvSpPr>
              <a:spLocks/>
            </xdr:cNvSpPr>
          </xdr:nvSpPr>
          <xdr:spPr bwMode="auto">
            <a:xfrm>
              <a:off x="1574838" y="740005"/>
              <a:ext cx="726849" cy="924497"/>
            </a:xfrm>
            <a:custGeom>
              <a:avLst/>
              <a:gdLst>
                <a:gd name="T0" fmla="*/ 294 w 1179"/>
                <a:gd name="T1" fmla="*/ 135 h 1570"/>
                <a:gd name="T2" fmla="*/ 326 w 1179"/>
                <a:gd name="T3" fmla="*/ 90 h 1570"/>
                <a:gd name="T4" fmla="*/ 335 w 1179"/>
                <a:gd name="T5" fmla="*/ 45 h 1570"/>
                <a:gd name="T6" fmla="*/ 384 w 1179"/>
                <a:gd name="T7" fmla="*/ 53 h 1570"/>
                <a:gd name="T8" fmla="*/ 490 w 1179"/>
                <a:gd name="T9" fmla="*/ 45 h 1570"/>
                <a:gd name="T10" fmla="*/ 539 w 1179"/>
                <a:gd name="T11" fmla="*/ 0 h 1570"/>
                <a:gd name="T12" fmla="*/ 563 w 1179"/>
                <a:gd name="T13" fmla="*/ 74 h 1570"/>
                <a:gd name="T14" fmla="*/ 583 w 1179"/>
                <a:gd name="T15" fmla="*/ 98 h 1570"/>
                <a:gd name="T16" fmla="*/ 616 w 1179"/>
                <a:gd name="T17" fmla="*/ 78 h 1570"/>
                <a:gd name="T18" fmla="*/ 673 w 1179"/>
                <a:gd name="T19" fmla="*/ 82 h 1570"/>
                <a:gd name="T20" fmla="*/ 702 w 1179"/>
                <a:gd name="T21" fmla="*/ 106 h 1570"/>
                <a:gd name="T22" fmla="*/ 759 w 1179"/>
                <a:gd name="T23" fmla="*/ 200 h 1570"/>
                <a:gd name="T24" fmla="*/ 824 w 1179"/>
                <a:gd name="T25" fmla="*/ 90 h 1570"/>
                <a:gd name="T26" fmla="*/ 943 w 1179"/>
                <a:gd name="T27" fmla="*/ 53 h 1570"/>
                <a:gd name="T28" fmla="*/ 987 w 1179"/>
                <a:gd name="T29" fmla="*/ 176 h 1570"/>
                <a:gd name="T30" fmla="*/ 1040 w 1179"/>
                <a:gd name="T31" fmla="*/ 274 h 1570"/>
                <a:gd name="T32" fmla="*/ 991 w 1179"/>
                <a:gd name="T33" fmla="*/ 428 h 1570"/>
                <a:gd name="T34" fmla="*/ 1057 w 1179"/>
                <a:gd name="T35" fmla="*/ 530 h 1570"/>
                <a:gd name="T36" fmla="*/ 1073 w 1179"/>
                <a:gd name="T37" fmla="*/ 604 h 1570"/>
                <a:gd name="T38" fmla="*/ 1110 w 1179"/>
                <a:gd name="T39" fmla="*/ 726 h 1570"/>
                <a:gd name="T40" fmla="*/ 1069 w 1179"/>
                <a:gd name="T41" fmla="*/ 840 h 1570"/>
                <a:gd name="T42" fmla="*/ 1085 w 1179"/>
                <a:gd name="T43" fmla="*/ 963 h 1570"/>
                <a:gd name="T44" fmla="*/ 1126 w 1179"/>
                <a:gd name="T45" fmla="*/ 1036 h 1570"/>
                <a:gd name="T46" fmla="*/ 1167 w 1179"/>
                <a:gd name="T47" fmla="*/ 1138 h 1570"/>
                <a:gd name="T48" fmla="*/ 1155 w 1179"/>
                <a:gd name="T49" fmla="*/ 1195 h 1570"/>
                <a:gd name="T50" fmla="*/ 1179 w 1179"/>
                <a:gd name="T51" fmla="*/ 1297 h 1570"/>
                <a:gd name="T52" fmla="*/ 1093 w 1179"/>
                <a:gd name="T53" fmla="*/ 1387 h 1570"/>
                <a:gd name="T54" fmla="*/ 1036 w 1179"/>
                <a:gd name="T55" fmla="*/ 1436 h 1570"/>
                <a:gd name="T56" fmla="*/ 1053 w 1179"/>
                <a:gd name="T57" fmla="*/ 1489 h 1570"/>
                <a:gd name="T58" fmla="*/ 967 w 1179"/>
                <a:gd name="T59" fmla="*/ 1538 h 1570"/>
                <a:gd name="T60" fmla="*/ 832 w 1179"/>
                <a:gd name="T61" fmla="*/ 1566 h 1570"/>
                <a:gd name="T62" fmla="*/ 828 w 1179"/>
                <a:gd name="T63" fmla="*/ 1464 h 1570"/>
                <a:gd name="T64" fmla="*/ 800 w 1179"/>
                <a:gd name="T65" fmla="*/ 1379 h 1570"/>
                <a:gd name="T66" fmla="*/ 726 w 1179"/>
                <a:gd name="T67" fmla="*/ 1354 h 1570"/>
                <a:gd name="T68" fmla="*/ 702 w 1179"/>
                <a:gd name="T69" fmla="*/ 1395 h 1570"/>
                <a:gd name="T70" fmla="*/ 596 w 1179"/>
                <a:gd name="T71" fmla="*/ 1391 h 1570"/>
                <a:gd name="T72" fmla="*/ 514 w 1179"/>
                <a:gd name="T73" fmla="*/ 1411 h 1570"/>
                <a:gd name="T74" fmla="*/ 347 w 1179"/>
                <a:gd name="T75" fmla="*/ 1407 h 1570"/>
                <a:gd name="T76" fmla="*/ 192 w 1179"/>
                <a:gd name="T77" fmla="*/ 1383 h 1570"/>
                <a:gd name="T78" fmla="*/ 151 w 1179"/>
                <a:gd name="T79" fmla="*/ 1240 h 1570"/>
                <a:gd name="T80" fmla="*/ 184 w 1179"/>
                <a:gd name="T81" fmla="*/ 1187 h 1570"/>
                <a:gd name="T82" fmla="*/ 171 w 1179"/>
                <a:gd name="T83" fmla="*/ 1052 h 1570"/>
                <a:gd name="T84" fmla="*/ 90 w 1179"/>
                <a:gd name="T85" fmla="*/ 1028 h 1570"/>
                <a:gd name="T86" fmla="*/ 16 w 1179"/>
                <a:gd name="T87" fmla="*/ 930 h 1570"/>
                <a:gd name="T88" fmla="*/ 25 w 1179"/>
                <a:gd name="T89" fmla="*/ 906 h 1570"/>
                <a:gd name="T90" fmla="*/ 16 w 1179"/>
                <a:gd name="T91" fmla="*/ 820 h 1570"/>
                <a:gd name="T92" fmla="*/ 12 w 1179"/>
                <a:gd name="T93" fmla="*/ 787 h 1570"/>
                <a:gd name="T94" fmla="*/ 8 w 1179"/>
                <a:gd name="T95" fmla="*/ 734 h 1570"/>
                <a:gd name="T96" fmla="*/ 33 w 1179"/>
                <a:gd name="T97" fmla="*/ 673 h 1570"/>
                <a:gd name="T98" fmla="*/ 29 w 1179"/>
                <a:gd name="T99" fmla="*/ 592 h 1570"/>
                <a:gd name="T100" fmla="*/ 37 w 1179"/>
                <a:gd name="T101" fmla="*/ 465 h 1570"/>
                <a:gd name="T102" fmla="*/ 90 w 1179"/>
                <a:gd name="T103" fmla="*/ 416 h 1570"/>
                <a:gd name="T104" fmla="*/ 147 w 1179"/>
                <a:gd name="T105" fmla="*/ 274 h 1570"/>
                <a:gd name="T106" fmla="*/ 171 w 1179"/>
                <a:gd name="T107" fmla="*/ 233 h 1570"/>
                <a:gd name="T108" fmla="*/ 155 w 1179"/>
                <a:gd name="T109" fmla="*/ 196 h 1570"/>
                <a:gd name="T110" fmla="*/ 171 w 1179"/>
                <a:gd name="T111" fmla="*/ 163 h 1570"/>
                <a:gd name="T112" fmla="*/ 212 w 1179"/>
                <a:gd name="T113" fmla="*/ 212 h 1570"/>
                <a:gd name="T114" fmla="*/ 245 w 1179"/>
                <a:gd name="T115" fmla="*/ 123 h 1570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</a:cxnLst>
              <a:rect l="0" t="0" r="r" b="b"/>
              <a:pathLst>
                <a:path w="1179" h="1570">
                  <a:moveTo>
                    <a:pt x="273" y="127"/>
                  </a:moveTo>
                  <a:lnTo>
                    <a:pt x="273" y="131"/>
                  </a:lnTo>
                  <a:lnTo>
                    <a:pt x="278" y="131"/>
                  </a:lnTo>
                  <a:lnTo>
                    <a:pt x="282" y="131"/>
                  </a:lnTo>
                  <a:lnTo>
                    <a:pt x="286" y="135"/>
                  </a:lnTo>
                  <a:lnTo>
                    <a:pt x="294" y="135"/>
                  </a:lnTo>
                  <a:lnTo>
                    <a:pt x="298" y="131"/>
                  </a:lnTo>
                  <a:lnTo>
                    <a:pt x="306" y="131"/>
                  </a:lnTo>
                  <a:lnTo>
                    <a:pt x="314" y="123"/>
                  </a:lnTo>
                  <a:lnTo>
                    <a:pt x="318" y="114"/>
                  </a:lnTo>
                  <a:lnTo>
                    <a:pt x="322" y="106"/>
                  </a:lnTo>
                  <a:lnTo>
                    <a:pt x="326" y="90"/>
                  </a:lnTo>
                  <a:lnTo>
                    <a:pt x="326" y="70"/>
                  </a:lnTo>
                  <a:lnTo>
                    <a:pt x="326" y="66"/>
                  </a:lnTo>
                  <a:lnTo>
                    <a:pt x="331" y="57"/>
                  </a:lnTo>
                  <a:lnTo>
                    <a:pt x="335" y="53"/>
                  </a:lnTo>
                  <a:lnTo>
                    <a:pt x="335" y="45"/>
                  </a:lnTo>
                  <a:lnTo>
                    <a:pt x="343" y="37"/>
                  </a:lnTo>
                  <a:lnTo>
                    <a:pt x="347" y="33"/>
                  </a:lnTo>
                  <a:lnTo>
                    <a:pt x="355" y="33"/>
                  </a:lnTo>
                  <a:lnTo>
                    <a:pt x="363" y="33"/>
                  </a:lnTo>
                  <a:lnTo>
                    <a:pt x="371" y="41"/>
                  </a:lnTo>
                  <a:lnTo>
                    <a:pt x="384" y="53"/>
                  </a:lnTo>
                  <a:lnTo>
                    <a:pt x="388" y="57"/>
                  </a:lnTo>
                  <a:lnTo>
                    <a:pt x="404" y="66"/>
                  </a:lnTo>
                  <a:lnTo>
                    <a:pt x="424" y="74"/>
                  </a:lnTo>
                  <a:lnTo>
                    <a:pt x="457" y="70"/>
                  </a:lnTo>
                  <a:lnTo>
                    <a:pt x="490" y="49"/>
                  </a:lnTo>
                  <a:lnTo>
                    <a:pt x="490" y="45"/>
                  </a:lnTo>
                  <a:lnTo>
                    <a:pt x="490" y="41"/>
                  </a:lnTo>
                  <a:lnTo>
                    <a:pt x="494" y="37"/>
                  </a:lnTo>
                  <a:lnTo>
                    <a:pt x="498" y="29"/>
                  </a:lnTo>
                  <a:lnTo>
                    <a:pt x="506" y="21"/>
                  </a:lnTo>
                  <a:lnTo>
                    <a:pt x="518" y="8"/>
                  </a:lnTo>
                  <a:lnTo>
                    <a:pt x="539" y="0"/>
                  </a:lnTo>
                  <a:lnTo>
                    <a:pt x="547" y="13"/>
                  </a:lnTo>
                  <a:lnTo>
                    <a:pt x="547" y="29"/>
                  </a:lnTo>
                  <a:lnTo>
                    <a:pt x="547" y="49"/>
                  </a:lnTo>
                  <a:lnTo>
                    <a:pt x="551" y="61"/>
                  </a:lnTo>
                  <a:lnTo>
                    <a:pt x="563" y="74"/>
                  </a:lnTo>
                  <a:lnTo>
                    <a:pt x="563" y="78"/>
                  </a:lnTo>
                  <a:lnTo>
                    <a:pt x="567" y="82"/>
                  </a:lnTo>
                  <a:lnTo>
                    <a:pt x="567" y="90"/>
                  </a:lnTo>
                  <a:lnTo>
                    <a:pt x="571" y="94"/>
                  </a:lnTo>
                  <a:lnTo>
                    <a:pt x="575" y="94"/>
                  </a:lnTo>
                  <a:lnTo>
                    <a:pt x="583" y="98"/>
                  </a:lnTo>
                  <a:lnTo>
                    <a:pt x="592" y="94"/>
                  </a:lnTo>
                  <a:lnTo>
                    <a:pt x="604" y="90"/>
                  </a:lnTo>
                  <a:lnTo>
                    <a:pt x="608" y="90"/>
                  </a:lnTo>
                  <a:lnTo>
                    <a:pt x="608" y="86"/>
                  </a:lnTo>
                  <a:lnTo>
                    <a:pt x="612" y="82"/>
                  </a:lnTo>
                  <a:lnTo>
                    <a:pt x="616" y="78"/>
                  </a:lnTo>
                  <a:lnTo>
                    <a:pt x="620" y="74"/>
                  </a:lnTo>
                  <a:lnTo>
                    <a:pt x="632" y="74"/>
                  </a:lnTo>
                  <a:lnTo>
                    <a:pt x="641" y="70"/>
                  </a:lnTo>
                  <a:lnTo>
                    <a:pt x="653" y="74"/>
                  </a:lnTo>
                  <a:lnTo>
                    <a:pt x="669" y="82"/>
                  </a:lnTo>
                  <a:lnTo>
                    <a:pt x="673" y="82"/>
                  </a:lnTo>
                  <a:lnTo>
                    <a:pt x="677" y="82"/>
                  </a:lnTo>
                  <a:lnTo>
                    <a:pt x="681" y="82"/>
                  </a:lnTo>
                  <a:lnTo>
                    <a:pt x="685" y="86"/>
                  </a:lnTo>
                  <a:lnTo>
                    <a:pt x="694" y="90"/>
                  </a:lnTo>
                  <a:lnTo>
                    <a:pt x="698" y="98"/>
                  </a:lnTo>
                  <a:lnTo>
                    <a:pt x="702" y="106"/>
                  </a:lnTo>
                  <a:lnTo>
                    <a:pt x="702" y="123"/>
                  </a:lnTo>
                  <a:lnTo>
                    <a:pt x="702" y="127"/>
                  </a:lnTo>
                  <a:lnTo>
                    <a:pt x="702" y="143"/>
                  </a:lnTo>
                  <a:lnTo>
                    <a:pt x="706" y="159"/>
                  </a:lnTo>
                  <a:lnTo>
                    <a:pt x="726" y="180"/>
                  </a:lnTo>
                  <a:lnTo>
                    <a:pt x="759" y="200"/>
                  </a:lnTo>
                  <a:lnTo>
                    <a:pt x="759" y="192"/>
                  </a:lnTo>
                  <a:lnTo>
                    <a:pt x="763" y="176"/>
                  </a:lnTo>
                  <a:lnTo>
                    <a:pt x="767" y="155"/>
                  </a:lnTo>
                  <a:lnTo>
                    <a:pt x="779" y="131"/>
                  </a:lnTo>
                  <a:lnTo>
                    <a:pt x="796" y="106"/>
                  </a:lnTo>
                  <a:lnTo>
                    <a:pt x="824" y="90"/>
                  </a:lnTo>
                  <a:lnTo>
                    <a:pt x="861" y="82"/>
                  </a:lnTo>
                  <a:lnTo>
                    <a:pt x="869" y="78"/>
                  </a:lnTo>
                  <a:lnTo>
                    <a:pt x="881" y="61"/>
                  </a:lnTo>
                  <a:lnTo>
                    <a:pt x="902" y="45"/>
                  </a:lnTo>
                  <a:lnTo>
                    <a:pt x="922" y="41"/>
                  </a:lnTo>
                  <a:lnTo>
                    <a:pt x="943" y="53"/>
                  </a:lnTo>
                  <a:lnTo>
                    <a:pt x="951" y="57"/>
                  </a:lnTo>
                  <a:lnTo>
                    <a:pt x="963" y="78"/>
                  </a:lnTo>
                  <a:lnTo>
                    <a:pt x="979" y="110"/>
                  </a:lnTo>
                  <a:lnTo>
                    <a:pt x="983" y="143"/>
                  </a:lnTo>
                  <a:lnTo>
                    <a:pt x="983" y="151"/>
                  </a:lnTo>
                  <a:lnTo>
                    <a:pt x="987" y="176"/>
                  </a:lnTo>
                  <a:lnTo>
                    <a:pt x="996" y="200"/>
                  </a:lnTo>
                  <a:lnTo>
                    <a:pt x="1008" y="225"/>
                  </a:lnTo>
                  <a:lnTo>
                    <a:pt x="1028" y="237"/>
                  </a:lnTo>
                  <a:lnTo>
                    <a:pt x="1032" y="241"/>
                  </a:lnTo>
                  <a:lnTo>
                    <a:pt x="1036" y="253"/>
                  </a:lnTo>
                  <a:lnTo>
                    <a:pt x="1040" y="274"/>
                  </a:lnTo>
                  <a:lnTo>
                    <a:pt x="1040" y="294"/>
                  </a:lnTo>
                  <a:lnTo>
                    <a:pt x="1036" y="314"/>
                  </a:lnTo>
                  <a:lnTo>
                    <a:pt x="1016" y="331"/>
                  </a:lnTo>
                  <a:lnTo>
                    <a:pt x="983" y="347"/>
                  </a:lnTo>
                  <a:lnTo>
                    <a:pt x="987" y="428"/>
                  </a:lnTo>
                  <a:lnTo>
                    <a:pt x="991" y="428"/>
                  </a:lnTo>
                  <a:lnTo>
                    <a:pt x="1008" y="424"/>
                  </a:lnTo>
                  <a:lnTo>
                    <a:pt x="1028" y="428"/>
                  </a:lnTo>
                  <a:lnTo>
                    <a:pt x="1053" y="445"/>
                  </a:lnTo>
                  <a:lnTo>
                    <a:pt x="1073" y="481"/>
                  </a:lnTo>
                  <a:lnTo>
                    <a:pt x="1069" y="510"/>
                  </a:lnTo>
                  <a:lnTo>
                    <a:pt x="1057" y="530"/>
                  </a:lnTo>
                  <a:lnTo>
                    <a:pt x="1049" y="543"/>
                  </a:lnTo>
                  <a:lnTo>
                    <a:pt x="1040" y="555"/>
                  </a:lnTo>
                  <a:lnTo>
                    <a:pt x="1040" y="563"/>
                  </a:lnTo>
                  <a:lnTo>
                    <a:pt x="1049" y="567"/>
                  </a:lnTo>
                  <a:lnTo>
                    <a:pt x="1061" y="583"/>
                  </a:lnTo>
                  <a:lnTo>
                    <a:pt x="1073" y="604"/>
                  </a:lnTo>
                  <a:lnTo>
                    <a:pt x="1081" y="641"/>
                  </a:lnTo>
                  <a:lnTo>
                    <a:pt x="1085" y="689"/>
                  </a:lnTo>
                  <a:lnTo>
                    <a:pt x="1098" y="698"/>
                  </a:lnTo>
                  <a:lnTo>
                    <a:pt x="1106" y="710"/>
                  </a:lnTo>
                  <a:lnTo>
                    <a:pt x="1110" y="726"/>
                  </a:lnTo>
                  <a:lnTo>
                    <a:pt x="1106" y="751"/>
                  </a:lnTo>
                  <a:lnTo>
                    <a:pt x="1089" y="783"/>
                  </a:lnTo>
                  <a:lnTo>
                    <a:pt x="1085" y="783"/>
                  </a:lnTo>
                  <a:lnTo>
                    <a:pt x="1081" y="795"/>
                  </a:lnTo>
                  <a:lnTo>
                    <a:pt x="1073" y="812"/>
                  </a:lnTo>
                  <a:lnTo>
                    <a:pt x="1069" y="840"/>
                  </a:lnTo>
                  <a:lnTo>
                    <a:pt x="1073" y="885"/>
                  </a:lnTo>
                  <a:lnTo>
                    <a:pt x="1069" y="910"/>
                  </a:lnTo>
                  <a:lnTo>
                    <a:pt x="1061" y="926"/>
                  </a:lnTo>
                  <a:lnTo>
                    <a:pt x="1053" y="938"/>
                  </a:lnTo>
                  <a:lnTo>
                    <a:pt x="1061" y="950"/>
                  </a:lnTo>
                  <a:lnTo>
                    <a:pt x="1085" y="963"/>
                  </a:lnTo>
                  <a:lnTo>
                    <a:pt x="1089" y="963"/>
                  </a:lnTo>
                  <a:lnTo>
                    <a:pt x="1098" y="967"/>
                  </a:lnTo>
                  <a:lnTo>
                    <a:pt x="1110" y="975"/>
                  </a:lnTo>
                  <a:lnTo>
                    <a:pt x="1118" y="999"/>
                  </a:lnTo>
                  <a:lnTo>
                    <a:pt x="1122" y="1032"/>
                  </a:lnTo>
                  <a:lnTo>
                    <a:pt x="1126" y="1036"/>
                  </a:lnTo>
                  <a:lnTo>
                    <a:pt x="1138" y="1040"/>
                  </a:lnTo>
                  <a:lnTo>
                    <a:pt x="1151" y="1061"/>
                  </a:lnTo>
                  <a:lnTo>
                    <a:pt x="1163" y="1089"/>
                  </a:lnTo>
                  <a:lnTo>
                    <a:pt x="1163" y="1130"/>
                  </a:lnTo>
                  <a:lnTo>
                    <a:pt x="1167" y="1134"/>
                  </a:lnTo>
                  <a:lnTo>
                    <a:pt x="1167" y="1138"/>
                  </a:lnTo>
                  <a:lnTo>
                    <a:pt x="1171" y="1142"/>
                  </a:lnTo>
                  <a:lnTo>
                    <a:pt x="1175" y="1154"/>
                  </a:lnTo>
                  <a:lnTo>
                    <a:pt x="1175" y="1163"/>
                  </a:lnTo>
                  <a:lnTo>
                    <a:pt x="1175" y="1175"/>
                  </a:lnTo>
                  <a:lnTo>
                    <a:pt x="1167" y="1183"/>
                  </a:lnTo>
                  <a:lnTo>
                    <a:pt x="1155" y="1195"/>
                  </a:lnTo>
                  <a:lnTo>
                    <a:pt x="1151" y="1203"/>
                  </a:lnTo>
                  <a:lnTo>
                    <a:pt x="1151" y="1224"/>
                  </a:lnTo>
                  <a:lnTo>
                    <a:pt x="1151" y="1248"/>
                  </a:lnTo>
                  <a:lnTo>
                    <a:pt x="1159" y="1273"/>
                  </a:lnTo>
                  <a:lnTo>
                    <a:pt x="1175" y="1293"/>
                  </a:lnTo>
                  <a:lnTo>
                    <a:pt x="1179" y="1297"/>
                  </a:lnTo>
                  <a:lnTo>
                    <a:pt x="1179" y="1305"/>
                  </a:lnTo>
                  <a:lnTo>
                    <a:pt x="1171" y="1322"/>
                  </a:lnTo>
                  <a:lnTo>
                    <a:pt x="1151" y="1342"/>
                  </a:lnTo>
                  <a:lnTo>
                    <a:pt x="1114" y="1370"/>
                  </a:lnTo>
                  <a:lnTo>
                    <a:pt x="1106" y="1375"/>
                  </a:lnTo>
                  <a:lnTo>
                    <a:pt x="1093" y="1387"/>
                  </a:lnTo>
                  <a:lnTo>
                    <a:pt x="1069" y="1399"/>
                  </a:lnTo>
                  <a:lnTo>
                    <a:pt x="1040" y="1407"/>
                  </a:lnTo>
                  <a:lnTo>
                    <a:pt x="1036" y="1407"/>
                  </a:lnTo>
                  <a:lnTo>
                    <a:pt x="1036" y="1415"/>
                  </a:lnTo>
                  <a:lnTo>
                    <a:pt x="1036" y="1424"/>
                  </a:lnTo>
                  <a:lnTo>
                    <a:pt x="1036" y="1436"/>
                  </a:lnTo>
                  <a:lnTo>
                    <a:pt x="1036" y="1448"/>
                  </a:lnTo>
                  <a:lnTo>
                    <a:pt x="1040" y="1464"/>
                  </a:lnTo>
                  <a:lnTo>
                    <a:pt x="1044" y="1464"/>
                  </a:lnTo>
                  <a:lnTo>
                    <a:pt x="1049" y="1472"/>
                  </a:lnTo>
                  <a:lnTo>
                    <a:pt x="1053" y="1477"/>
                  </a:lnTo>
                  <a:lnTo>
                    <a:pt x="1053" y="1489"/>
                  </a:lnTo>
                  <a:lnTo>
                    <a:pt x="1057" y="1501"/>
                  </a:lnTo>
                  <a:lnTo>
                    <a:pt x="1053" y="1513"/>
                  </a:lnTo>
                  <a:lnTo>
                    <a:pt x="1032" y="1525"/>
                  </a:lnTo>
                  <a:lnTo>
                    <a:pt x="1008" y="1530"/>
                  </a:lnTo>
                  <a:lnTo>
                    <a:pt x="987" y="1534"/>
                  </a:lnTo>
                  <a:lnTo>
                    <a:pt x="967" y="1538"/>
                  </a:lnTo>
                  <a:lnTo>
                    <a:pt x="951" y="1554"/>
                  </a:lnTo>
                  <a:lnTo>
                    <a:pt x="934" y="1566"/>
                  </a:lnTo>
                  <a:lnTo>
                    <a:pt x="902" y="1570"/>
                  </a:lnTo>
                  <a:lnTo>
                    <a:pt x="869" y="1570"/>
                  </a:lnTo>
                  <a:lnTo>
                    <a:pt x="845" y="1566"/>
                  </a:lnTo>
                  <a:lnTo>
                    <a:pt x="832" y="1566"/>
                  </a:lnTo>
                  <a:lnTo>
                    <a:pt x="816" y="1546"/>
                  </a:lnTo>
                  <a:lnTo>
                    <a:pt x="808" y="1525"/>
                  </a:lnTo>
                  <a:lnTo>
                    <a:pt x="812" y="1505"/>
                  </a:lnTo>
                  <a:lnTo>
                    <a:pt x="816" y="1489"/>
                  </a:lnTo>
                  <a:lnTo>
                    <a:pt x="816" y="1485"/>
                  </a:lnTo>
                  <a:lnTo>
                    <a:pt x="828" y="1464"/>
                  </a:lnTo>
                  <a:lnTo>
                    <a:pt x="824" y="1444"/>
                  </a:lnTo>
                  <a:lnTo>
                    <a:pt x="816" y="1424"/>
                  </a:lnTo>
                  <a:lnTo>
                    <a:pt x="816" y="1415"/>
                  </a:lnTo>
                  <a:lnTo>
                    <a:pt x="804" y="1411"/>
                  </a:lnTo>
                  <a:lnTo>
                    <a:pt x="800" y="1395"/>
                  </a:lnTo>
                  <a:lnTo>
                    <a:pt x="800" y="1379"/>
                  </a:lnTo>
                  <a:lnTo>
                    <a:pt x="800" y="1362"/>
                  </a:lnTo>
                  <a:lnTo>
                    <a:pt x="792" y="1350"/>
                  </a:lnTo>
                  <a:lnTo>
                    <a:pt x="775" y="1346"/>
                  </a:lnTo>
                  <a:lnTo>
                    <a:pt x="747" y="1354"/>
                  </a:lnTo>
                  <a:lnTo>
                    <a:pt x="739" y="1354"/>
                  </a:lnTo>
                  <a:lnTo>
                    <a:pt x="726" y="1354"/>
                  </a:lnTo>
                  <a:lnTo>
                    <a:pt x="718" y="1354"/>
                  </a:lnTo>
                  <a:lnTo>
                    <a:pt x="714" y="1358"/>
                  </a:lnTo>
                  <a:lnTo>
                    <a:pt x="706" y="1362"/>
                  </a:lnTo>
                  <a:lnTo>
                    <a:pt x="702" y="1370"/>
                  </a:lnTo>
                  <a:lnTo>
                    <a:pt x="702" y="1379"/>
                  </a:lnTo>
                  <a:lnTo>
                    <a:pt x="702" y="1395"/>
                  </a:lnTo>
                  <a:lnTo>
                    <a:pt x="669" y="1403"/>
                  </a:lnTo>
                  <a:lnTo>
                    <a:pt x="641" y="1403"/>
                  </a:lnTo>
                  <a:lnTo>
                    <a:pt x="620" y="1399"/>
                  </a:lnTo>
                  <a:lnTo>
                    <a:pt x="612" y="1399"/>
                  </a:lnTo>
                  <a:lnTo>
                    <a:pt x="608" y="1395"/>
                  </a:lnTo>
                  <a:lnTo>
                    <a:pt x="596" y="1391"/>
                  </a:lnTo>
                  <a:lnTo>
                    <a:pt x="575" y="1387"/>
                  </a:lnTo>
                  <a:lnTo>
                    <a:pt x="559" y="1391"/>
                  </a:lnTo>
                  <a:lnTo>
                    <a:pt x="543" y="1407"/>
                  </a:lnTo>
                  <a:lnTo>
                    <a:pt x="535" y="1415"/>
                  </a:lnTo>
                  <a:lnTo>
                    <a:pt x="526" y="1415"/>
                  </a:lnTo>
                  <a:lnTo>
                    <a:pt x="514" y="1411"/>
                  </a:lnTo>
                  <a:lnTo>
                    <a:pt x="494" y="1403"/>
                  </a:lnTo>
                  <a:lnTo>
                    <a:pt x="465" y="1403"/>
                  </a:lnTo>
                  <a:lnTo>
                    <a:pt x="428" y="1411"/>
                  </a:lnTo>
                  <a:lnTo>
                    <a:pt x="400" y="1419"/>
                  </a:lnTo>
                  <a:lnTo>
                    <a:pt x="375" y="1415"/>
                  </a:lnTo>
                  <a:lnTo>
                    <a:pt x="347" y="1407"/>
                  </a:lnTo>
                  <a:lnTo>
                    <a:pt x="318" y="1403"/>
                  </a:lnTo>
                  <a:lnTo>
                    <a:pt x="278" y="1407"/>
                  </a:lnTo>
                  <a:lnTo>
                    <a:pt x="257" y="1391"/>
                  </a:lnTo>
                  <a:lnTo>
                    <a:pt x="229" y="1387"/>
                  </a:lnTo>
                  <a:lnTo>
                    <a:pt x="204" y="1383"/>
                  </a:lnTo>
                  <a:lnTo>
                    <a:pt x="192" y="1383"/>
                  </a:lnTo>
                  <a:lnTo>
                    <a:pt x="163" y="1350"/>
                  </a:lnTo>
                  <a:lnTo>
                    <a:pt x="151" y="1322"/>
                  </a:lnTo>
                  <a:lnTo>
                    <a:pt x="147" y="1305"/>
                  </a:lnTo>
                  <a:lnTo>
                    <a:pt x="143" y="1297"/>
                  </a:lnTo>
                  <a:lnTo>
                    <a:pt x="143" y="1260"/>
                  </a:lnTo>
                  <a:lnTo>
                    <a:pt x="151" y="1240"/>
                  </a:lnTo>
                  <a:lnTo>
                    <a:pt x="159" y="1232"/>
                  </a:lnTo>
                  <a:lnTo>
                    <a:pt x="167" y="1228"/>
                  </a:lnTo>
                  <a:lnTo>
                    <a:pt x="171" y="1228"/>
                  </a:lnTo>
                  <a:lnTo>
                    <a:pt x="192" y="1216"/>
                  </a:lnTo>
                  <a:lnTo>
                    <a:pt x="192" y="1203"/>
                  </a:lnTo>
                  <a:lnTo>
                    <a:pt x="184" y="1187"/>
                  </a:lnTo>
                  <a:lnTo>
                    <a:pt x="180" y="1171"/>
                  </a:lnTo>
                  <a:lnTo>
                    <a:pt x="188" y="1146"/>
                  </a:lnTo>
                  <a:lnTo>
                    <a:pt x="188" y="1097"/>
                  </a:lnTo>
                  <a:lnTo>
                    <a:pt x="180" y="1069"/>
                  </a:lnTo>
                  <a:lnTo>
                    <a:pt x="176" y="1056"/>
                  </a:lnTo>
                  <a:lnTo>
                    <a:pt x="171" y="1052"/>
                  </a:lnTo>
                  <a:lnTo>
                    <a:pt x="155" y="1065"/>
                  </a:lnTo>
                  <a:lnTo>
                    <a:pt x="135" y="1061"/>
                  </a:lnTo>
                  <a:lnTo>
                    <a:pt x="118" y="1052"/>
                  </a:lnTo>
                  <a:lnTo>
                    <a:pt x="106" y="1036"/>
                  </a:lnTo>
                  <a:lnTo>
                    <a:pt x="102" y="1032"/>
                  </a:lnTo>
                  <a:lnTo>
                    <a:pt x="90" y="1028"/>
                  </a:lnTo>
                  <a:lnTo>
                    <a:pt x="78" y="1012"/>
                  </a:lnTo>
                  <a:lnTo>
                    <a:pt x="65" y="987"/>
                  </a:lnTo>
                  <a:lnTo>
                    <a:pt x="41" y="959"/>
                  </a:lnTo>
                  <a:lnTo>
                    <a:pt x="29" y="950"/>
                  </a:lnTo>
                  <a:lnTo>
                    <a:pt x="20" y="938"/>
                  </a:lnTo>
                  <a:lnTo>
                    <a:pt x="16" y="930"/>
                  </a:lnTo>
                  <a:lnTo>
                    <a:pt x="12" y="922"/>
                  </a:lnTo>
                  <a:lnTo>
                    <a:pt x="16" y="918"/>
                  </a:lnTo>
                  <a:lnTo>
                    <a:pt x="20" y="910"/>
                  </a:lnTo>
                  <a:lnTo>
                    <a:pt x="20" y="906"/>
                  </a:lnTo>
                  <a:lnTo>
                    <a:pt x="25" y="906"/>
                  </a:lnTo>
                  <a:lnTo>
                    <a:pt x="37" y="881"/>
                  </a:lnTo>
                  <a:lnTo>
                    <a:pt x="33" y="865"/>
                  </a:lnTo>
                  <a:lnTo>
                    <a:pt x="20" y="853"/>
                  </a:lnTo>
                  <a:lnTo>
                    <a:pt x="12" y="840"/>
                  </a:lnTo>
                  <a:lnTo>
                    <a:pt x="8" y="820"/>
                  </a:lnTo>
                  <a:lnTo>
                    <a:pt x="16" y="820"/>
                  </a:lnTo>
                  <a:lnTo>
                    <a:pt x="20" y="816"/>
                  </a:lnTo>
                  <a:lnTo>
                    <a:pt x="20" y="808"/>
                  </a:lnTo>
                  <a:lnTo>
                    <a:pt x="20" y="804"/>
                  </a:lnTo>
                  <a:lnTo>
                    <a:pt x="20" y="795"/>
                  </a:lnTo>
                  <a:lnTo>
                    <a:pt x="16" y="791"/>
                  </a:lnTo>
                  <a:lnTo>
                    <a:pt x="12" y="787"/>
                  </a:lnTo>
                  <a:lnTo>
                    <a:pt x="4" y="771"/>
                  </a:lnTo>
                  <a:lnTo>
                    <a:pt x="0" y="759"/>
                  </a:lnTo>
                  <a:lnTo>
                    <a:pt x="0" y="751"/>
                  </a:lnTo>
                  <a:lnTo>
                    <a:pt x="4" y="742"/>
                  </a:lnTo>
                  <a:lnTo>
                    <a:pt x="8" y="734"/>
                  </a:lnTo>
                  <a:lnTo>
                    <a:pt x="12" y="730"/>
                  </a:lnTo>
                  <a:lnTo>
                    <a:pt x="16" y="726"/>
                  </a:lnTo>
                  <a:lnTo>
                    <a:pt x="20" y="726"/>
                  </a:lnTo>
                  <a:lnTo>
                    <a:pt x="25" y="726"/>
                  </a:lnTo>
                  <a:lnTo>
                    <a:pt x="33" y="694"/>
                  </a:lnTo>
                  <a:lnTo>
                    <a:pt x="33" y="673"/>
                  </a:lnTo>
                  <a:lnTo>
                    <a:pt x="29" y="657"/>
                  </a:lnTo>
                  <a:lnTo>
                    <a:pt x="25" y="653"/>
                  </a:lnTo>
                  <a:lnTo>
                    <a:pt x="20" y="636"/>
                  </a:lnTo>
                  <a:lnTo>
                    <a:pt x="20" y="624"/>
                  </a:lnTo>
                  <a:lnTo>
                    <a:pt x="29" y="612"/>
                  </a:lnTo>
                  <a:lnTo>
                    <a:pt x="29" y="592"/>
                  </a:lnTo>
                  <a:lnTo>
                    <a:pt x="25" y="571"/>
                  </a:lnTo>
                  <a:lnTo>
                    <a:pt x="25" y="539"/>
                  </a:lnTo>
                  <a:lnTo>
                    <a:pt x="20" y="510"/>
                  </a:lnTo>
                  <a:lnTo>
                    <a:pt x="16" y="490"/>
                  </a:lnTo>
                  <a:lnTo>
                    <a:pt x="20" y="473"/>
                  </a:lnTo>
                  <a:lnTo>
                    <a:pt x="37" y="465"/>
                  </a:lnTo>
                  <a:lnTo>
                    <a:pt x="53" y="461"/>
                  </a:lnTo>
                  <a:lnTo>
                    <a:pt x="65" y="453"/>
                  </a:lnTo>
                  <a:lnTo>
                    <a:pt x="74" y="441"/>
                  </a:lnTo>
                  <a:lnTo>
                    <a:pt x="82" y="433"/>
                  </a:lnTo>
                  <a:lnTo>
                    <a:pt x="86" y="424"/>
                  </a:lnTo>
                  <a:lnTo>
                    <a:pt x="90" y="416"/>
                  </a:lnTo>
                  <a:lnTo>
                    <a:pt x="90" y="412"/>
                  </a:lnTo>
                  <a:lnTo>
                    <a:pt x="122" y="343"/>
                  </a:lnTo>
                  <a:lnTo>
                    <a:pt x="139" y="335"/>
                  </a:lnTo>
                  <a:lnTo>
                    <a:pt x="147" y="314"/>
                  </a:lnTo>
                  <a:lnTo>
                    <a:pt x="151" y="294"/>
                  </a:lnTo>
                  <a:lnTo>
                    <a:pt x="147" y="274"/>
                  </a:lnTo>
                  <a:lnTo>
                    <a:pt x="147" y="265"/>
                  </a:lnTo>
                  <a:lnTo>
                    <a:pt x="159" y="257"/>
                  </a:lnTo>
                  <a:lnTo>
                    <a:pt x="167" y="249"/>
                  </a:lnTo>
                  <a:lnTo>
                    <a:pt x="171" y="241"/>
                  </a:lnTo>
                  <a:lnTo>
                    <a:pt x="176" y="237"/>
                  </a:lnTo>
                  <a:lnTo>
                    <a:pt x="171" y="233"/>
                  </a:lnTo>
                  <a:lnTo>
                    <a:pt x="171" y="229"/>
                  </a:lnTo>
                  <a:lnTo>
                    <a:pt x="167" y="229"/>
                  </a:lnTo>
                  <a:lnTo>
                    <a:pt x="163" y="225"/>
                  </a:lnTo>
                  <a:lnTo>
                    <a:pt x="159" y="208"/>
                  </a:lnTo>
                  <a:lnTo>
                    <a:pt x="155" y="196"/>
                  </a:lnTo>
                  <a:lnTo>
                    <a:pt x="159" y="184"/>
                  </a:lnTo>
                  <a:lnTo>
                    <a:pt x="159" y="176"/>
                  </a:lnTo>
                  <a:lnTo>
                    <a:pt x="163" y="172"/>
                  </a:lnTo>
                  <a:lnTo>
                    <a:pt x="167" y="167"/>
                  </a:lnTo>
                  <a:lnTo>
                    <a:pt x="171" y="163"/>
                  </a:lnTo>
                  <a:lnTo>
                    <a:pt x="176" y="176"/>
                  </a:lnTo>
                  <a:lnTo>
                    <a:pt x="176" y="188"/>
                  </a:lnTo>
                  <a:lnTo>
                    <a:pt x="180" y="192"/>
                  </a:lnTo>
                  <a:lnTo>
                    <a:pt x="184" y="200"/>
                  </a:lnTo>
                  <a:lnTo>
                    <a:pt x="196" y="204"/>
                  </a:lnTo>
                  <a:lnTo>
                    <a:pt x="212" y="212"/>
                  </a:lnTo>
                  <a:lnTo>
                    <a:pt x="208" y="180"/>
                  </a:lnTo>
                  <a:lnTo>
                    <a:pt x="216" y="159"/>
                  </a:lnTo>
                  <a:lnTo>
                    <a:pt x="224" y="143"/>
                  </a:lnTo>
                  <a:lnTo>
                    <a:pt x="229" y="139"/>
                  </a:lnTo>
                  <a:lnTo>
                    <a:pt x="237" y="127"/>
                  </a:lnTo>
                  <a:lnTo>
                    <a:pt x="245" y="123"/>
                  </a:lnTo>
                  <a:lnTo>
                    <a:pt x="253" y="123"/>
                  </a:lnTo>
                  <a:lnTo>
                    <a:pt x="261" y="123"/>
                  </a:lnTo>
                  <a:lnTo>
                    <a:pt x="269" y="127"/>
                  </a:lnTo>
                  <a:lnTo>
                    <a:pt x="273" y="127"/>
                  </a:lnTo>
                </a:path>
              </a:pathLst>
            </a:custGeom>
            <a:solidFill>
              <a:srgbClr val="46AFE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94" name="10"/>
            <xdr:cNvSpPr>
              <a:spLocks/>
            </xdr:cNvSpPr>
          </xdr:nvSpPr>
          <xdr:spPr bwMode="auto">
            <a:xfrm>
              <a:off x="2180545" y="820010"/>
              <a:ext cx="829353" cy="1022280"/>
            </a:xfrm>
            <a:custGeom>
              <a:avLst/>
              <a:gdLst>
                <a:gd name="T0" fmla="*/ 61 w 1326"/>
                <a:gd name="T1" fmla="*/ 1321 h 1721"/>
                <a:gd name="T2" fmla="*/ 53 w 1326"/>
                <a:gd name="T3" fmla="*/ 1260 h 1721"/>
                <a:gd name="T4" fmla="*/ 168 w 1326"/>
                <a:gd name="T5" fmla="*/ 1195 h 1721"/>
                <a:gd name="T6" fmla="*/ 168 w 1326"/>
                <a:gd name="T7" fmla="*/ 1101 h 1721"/>
                <a:gd name="T8" fmla="*/ 192 w 1326"/>
                <a:gd name="T9" fmla="*/ 1016 h 1721"/>
                <a:gd name="T10" fmla="*/ 180 w 1326"/>
                <a:gd name="T11" fmla="*/ 942 h 1721"/>
                <a:gd name="T12" fmla="*/ 127 w 1326"/>
                <a:gd name="T13" fmla="*/ 828 h 1721"/>
                <a:gd name="T14" fmla="*/ 78 w 1326"/>
                <a:gd name="T15" fmla="*/ 779 h 1721"/>
                <a:gd name="T16" fmla="*/ 102 w 1326"/>
                <a:gd name="T17" fmla="*/ 636 h 1721"/>
                <a:gd name="T18" fmla="*/ 102 w 1326"/>
                <a:gd name="T19" fmla="*/ 542 h 1721"/>
                <a:gd name="T20" fmla="*/ 57 w 1326"/>
                <a:gd name="T21" fmla="*/ 416 h 1721"/>
                <a:gd name="T22" fmla="*/ 70 w 1326"/>
                <a:gd name="T23" fmla="*/ 298 h 1721"/>
                <a:gd name="T24" fmla="*/ 33 w 1326"/>
                <a:gd name="T25" fmla="*/ 184 h 1721"/>
                <a:gd name="T26" fmla="*/ 45 w 1326"/>
                <a:gd name="T27" fmla="*/ 90 h 1721"/>
                <a:gd name="T28" fmla="*/ 168 w 1326"/>
                <a:gd name="T29" fmla="*/ 16 h 1721"/>
                <a:gd name="T30" fmla="*/ 237 w 1326"/>
                <a:gd name="T31" fmla="*/ 41 h 1721"/>
                <a:gd name="T32" fmla="*/ 343 w 1326"/>
                <a:gd name="T33" fmla="*/ 12 h 1721"/>
                <a:gd name="T34" fmla="*/ 469 w 1326"/>
                <a:gd name="T35" fmla="*/ 45 h 1721"/>
                <a:gd name="T36" fmla="*/ 522 w 1326"/>
                <a:gd name="T37" fmla="*/ 139 h 1721"/>
                <a:gd name="T38" fmla="*/ 592 w 1326"/>
                <a:gd name="T39" fmla="*/ 383 h 1721"/>
                <a:gd name="T40" fmla="*/ 633 w 1326"/>
                <a:gd name="T41" fmla="*/ 400 h 1721"/>
                <a:gd name="T42" fmla="*/ 633 w 1326"/>
                <a:gd name="T43" fmla="*/ 445 h 1721"/>
                <a:gd name="T44" fmla="*/ 669 w 1326"/>
                <a:gd name="T45" fmla="*/ 477 h 1721"/>
                <a:gd name="T46" fmla="*/ 694 w 1326"/>
                <a:gd name="T47" fmla="*/ 502 h 1721"/>
                <a:gd name="T48" fmla="*/ 686 w 1326"/>
                <a:gd name="T49" fmla="*/ 551 h 1721"/>
                <a:gd name="T50" fmla="*/ 796 w 1326"/>
                <a:gd name="T51" fmla="*/ 559 h 1721"/>
                <a:gd name="T52" fmla="*/ 877 w 1326"/>
                <a:gd name="T53" fmla="*/ 620 h 1721"/>
                <a:gd name="T54" fmla="*/ 894 w 1326"/>
                <a:gd name="T55" fmla="*/ 710 h 1721"/>
                <a:gd name="T56" fmla="*/ 1045 w 1326"/>
                <a:gd name="T57" fmla="*/ 746 h 1721"/>
                <a:gd name="T58" fmla="*/ 1147 w 1326"/>
                <a:gd name="T59" fmla="*/ 710 h 1721"/>
                <a:gd name="T60" fmla="*/ 1163 w 1326"/>
                <a:gd name="T61" fmla="*/ 685 h 1721"/>
                <a:gd name="T62" fmla="*/ 1192 w 1326"/>
                <a:gd name="T63" fmla="*/ 665 h 1721"/>
                <a:gd name="T64" fmla="*/ 1228 w 1326"/>
                <a:gd name="T65" fmla="*/ 706 h 1721"/>
                <a:gd name="T66" fmla="*/ 1281 w 1326"/>
                <a:gd name="T67" fmla="*/ 726 h 1721"/>
                <a:gd name="T68" fmla="*/ 1289 w 1326"/>
                <a:gd name="T69" fmla="*/ 812 h 1721"/>
                <a:gd name="T70" fmla="*/ 1310 w 1326"/>
                <a:gd name="T71" fmla="*/ 836 h 1721"/>
                <a:gd name="T72" fmla="*/ 1322 w 1326"/>
                <a:gd name="T73" fmla="*/ 914 h 1721"/>
                <a:gd name="T74" fmla="*/ 1249 w 1326"/>
                <a:gd name="T75" fmla="*/ 979 h 1721"/>
                <a:gd name="T76" fmla="*/ 1220 w 1326"/>
                <a:gd name="T77" fmla="*/ 1028 h 1721"/>
                <a:gd name="T78" fmla="*/ 1204 w 1326"/>
                <a:gd name="T79" fmla="*/ 1093 h 1721"/>
                <a:gd name="T80" fmla="*/ 1155 w 1326"/>
                <a:gd name="T81" fmla="*/ 1203 h 1721"/>
                <a:gd name="T82" fmla="*/ 1012 w 1326"/>
                <a:gd name="T83" fmla="*/ 1215 h 1721"/>
                <a:gd name="T84" fmla="*/ 935 w 1326"/>
                <a:gd name="T85" fmla="*/ 1215 h 1721"/>
                <a:gd name="T86" fmla="*/ 877 w 1326"/>
                <a:gd name="T87" fmla="*/ 1301 h 1721"/>
                <a:gd name="T88" fmla="*/ 853 w 1326"/>
                <a:gd name="T89" fmla="*/ 1452 h 1721"/>
                <a:gd name="T90" fmla="*/ 775 w 1326"/>
                <a:gd name="T91" fmla="*/ 1558 h 1721"/>
                <a:gd name="T92" fmla="*/ 669 w 1326"/>
                <a:gd name="T93" fmla="*/ 1611 h 1721"/>
                <a:gd name="T94" fmla="*/ 547 w 1326"/>
                <a:gd name="T95" fmla="*/ 1611 h 1721"/>
                <a:gd name="T96" fmla="*/ 518 w 1326"/>
                <a:gd name="T97" fmla="*/ 1603 h 1721"/>
                <a:gd name="T98" fmla="*/ 510 w 1326"/>
                <a:gd name="T99" fmla="*/ 1652 h 1721"/>
                <a:gd name="T100" fmla="*/ 498 w 1326"/>
                <a:gd name="T101" fmla="*/ 1684 h 1721"/>
                <a:gd name="T102" fmla="*/ 421 w 1326"/>
                <a:gd name="T103" fmla="*/ 1652 h 1721"/>
                <a:gd name="T104" fmla="*/ 384 w 1326"/>
                <a:gd name="T105" fmla="*/ 1627 h 1721"/>
                <a:gd name="T106" fmla="*/ 314 w 1326"/>
                <a:gd name="T107" fmla="*/ 1660 h 1721"/>
                <a:gd name="T108" fmla="*/ 257 w 1326"/>
                <a:gd name="T109" fmla="*/ 1709 h 1721"/>
                <a:gd name="T110" fmla="*/ 200 w 1326"/>
                <a:gd name="T111" fmla="*/ 1721 h 1721"/>
                <a:gd name="T112" fmla="*/ 188 w 1326"/>
                <a:gd name="T113" fmla="*/ 1688 h 1721"/>
                <a:gd name="T114" fmla="*/ 90 w 1326"/>
                <a:gd name="T115" fmla="*/ 1623 h 1721"/>
                <a:gd name="T116" fmla="*/ 86 w 1326"/>
                <a:gd name="T117" fmla="*/ 1574 h 1721"/>
                <a:gd name="T118" fmla="*/ 102 w 1326"/>
                <a:gd name="T119" fmla="*/ 1472 h 1721"/>
                <a:gd name="T120" fmla="*/ 90 w 1326"/>
                <a:gd name="T121" fmla="*/ 1387 h 1721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</a:cxnLst>
              <a:rect l="0" t="0" r="r" b="b"/>
              <a:pathLst>
                <a:path w="1326" h="1721">
                  <a:moveTo>
                    <a:pt x="70" y="1370"/>
                  </a:moveTo>
                  <a:lnTo>
                    <a:pt x="74" y="1358"/>
                  </a:lnTo>
                  <a:lnTo>
                    <a:pt x="70" y="1346"/>
                  </a:lnTo>
                  <a:lnTo>
                    <a:pt x="70" y="1334"/>
                  </a:lnTo>
                  <a:lnTo>
                    <a:pt x="66" y="1325"/>
                  </a:lnTo>
                  <a:lnTo>
                    <a:pt x="61" y="1321"/>
                  </a:lnTo>
                  <a:lnTo>
                    <a:pt x="57" y="1317"/>
                  </a:lnTo>
                  <a:lnTo>
                    <a:pt x="53" y="1301"/>
                  </a:lnTo>
                  <a:lnTo>
                    <a:pt x="53" y="1289"/>
                  </a:lnTo>
                  <a:lnTo>
                    <a:pt x="53" y="1277"/>
                  </a:lnTo>
                  <a:lnTo>
                    <a:pt x="53" y="1268"/>
                  </a:lnTo>
                  <a:lnTo>
                    <a:pt x="53" y="1260"/>
                  </a:lnTo>
                  <a:lnTo>
                    <a:pt x="57" y="1260"/>
                  </a:lnTo>
                  <a:lnTo>
                    <a:pt x="86" y="1252"/>
                  </a:lnTo>
                  <a:lnTo>
                    <a:pt x="110" y="1240"/>
                  </a:lnTo>
                  <a:lnTo>
                    <a:pt x="123" y="1228"/>
                  </a:lnTo>
                  <a:lnTo>
                    <a:pt x="131" y="1223"/>
                  </a:lnTo>
                  <a:lnTo>
                    <a:pt x="168" y="1195"/>
                  </a:lnTo>
                  <a:lnTo>
                    <a:pt x="188" y="1175"/>
                  </a:lnTo>
                  <a:lnTo>
                    <a:pt x="196" y="1158"/>
                  </a:lnTo>
                  <a:lnTo>
                    <a:pt x="196" y="1150"/>
                  </a:lnTo>
                  <a:lnTo>
                    <a:pt x="192" y="1146"/>
                  </a:lnTo>
                  <a:lnTo>
                    <a:pt x="176" y="1126"/>
                  </a:lnTo>
                  <a:lnTo>
                    <a:pt x="168" y="1101"/>
                  </a:lnTo>
                  <a:lnTo>
                    <a:pt x="168" y="1077"/>
                  </a:lnTo>
                  <a:lnTo>
                    <a:pt x="168" y="1056"/>
                  </a:lnTo>
                  <a:lnTo>
                    <a:pt x="172" y="1048"/>
                  </a:lnTo>
                  <a:lnTo>
                    <a:pt x="184" y="1036"/>
                  </a:lnTo>
                  <a:lnTo>
                    <a:pt x="192" y="1028"/>
                  </a:lnTo>
                  <a:lnTo>
                    <a:pt x="192" y="1016"/>
                  </a:lnTo>
                  <a:lnTo>
                    <a:pt x="192" y="1007"/>
                  </a:lnTo>
                  <a:lnTo>
                    <a:pt x="188" y="995"/>
                  </a:lnTo>
                  <a:lnTo>
                    <a:pt x="184" y="991"/>
                  </a:lnTo>
                  <a:lnTo>
                    <a:pt x="184" y="987"/>
                  </a:lnTo>
                  <a:lnTo>
                    <a:pt x="180" y="983"/>
                  </a:lnTo>
                  <a:lnTo>
                    <a:pt x="180" y="942"/>
                  </a:lnTo>
                  <a:lnTo>
                    <a:pt x="168" y="914"/>
                  </a:lnTo>
                  <a:lnTo>
                    <a:pt x="155" y="893"/>
                  </a:lnTo>
                  <a:lnTo>
                    <a:pt x="143" y="889"/>
                  </a:lnTo>
                  <a:lnTo>
                    <a:pt x="139" y="885"/>
                  </a:lnTo>
                  <a:lnTo>
                    <a:pt x="135" y="852"/>
                  </a:lnTo>
                  <a:lnTo>
                    <a:pt x="127" y="828"/>
                  </a:lnTo>
                  <a:lnTo>
                    <a:pt x="115" y="820"/>
                  </a:lnTo>
                  <a:lnTo>
                    <a:pt x="106" y="816"/>
                  </a:lnTo>
                  <a:lnTo>
                    <a:pt x="102" y="816"/>
                  </a:lnTo>
                  <a:lnTo>
                    <a:pt x="78" y="803"/>
                  </a:lnTo>
                  <a:lnTo>
                    <a:pt x="70" y="791"/>
                  </a:lnTo>
                  <a:lnTo>
                    <a:pt x="78" y="779"/>
                  </a:lnTo>
                  <a:lnTo>
                    <a:pt x="86" y="763"/>
                  </a:lnTo>
                  <a:lnTo>
                    <a:pt x="90" y="738"/>
                  </a:lnTo>
                  <a:lnTo>
                    <a:pt x="86" y="693"/>
                  </a:lnTo>
                  <a:lnTo>
                    <a:pt x="90" y="665"/>
                  </a:lnTo>
                  <a:lnTo>
                    <a:pt x="98" y="648"/>
                  </a:lnTo>
                  <a:lnTo>
                    <a:pt x="102" y="636"/>
                  </a:lnTo>
                  <a:lnTo>
                    <a:pt x="106" y="636"/>
                  </a:lnTo>
                  <a:lnTo>
                    <a:pt x="123" y="604"/>
                  </a:lnTo>
                  <a:lnTo>
                    <a:pt x="127" y="579"/>
                  </a:lnTo>
                  <a:lnTo>
                    <a:pt x="123" y="563"/>
                  </a:lnTo>
                  <a:lnTo>
                    <a:pt x="115" y="551"/>
                  </a:lnTo>
                  <a:lnTo>
                    <a:pt x="102" y="542"/>
                  </a:lnTo>
                  <a:lnTo>
                    <a:pt x="98" y="494"/>
                  </a:lnTo>
                  <a:lnTo>
                    <a:pt x="90" y="457"/>
                  </a:lnTo>
                  <a:lnTo>
                    <a:pt x="78" y="436"/>
                  </a:lnTo>
                  <a:lnTo>
                    <a:pt x="66" y="420"/>
                  </a:lnTo>
                  <a:lnTo>
                    <a:pt x="57" y="416"/>
                  </a:lnTo>
                  <a:lnTo>
                    <a:pt x="57" y="408"/>
                  </a:lnTo>
                  <a:lnTo>
                    <a:pt x="66" y="396"/>
                  </a:lnTo>
                  <a:lnTo>
                    <a:pt x="74" y="383"/>
                  </a:lnTo>
                  <a:lnTo>
                    <a:pt x="86" y="363"/>
                  </a:lnTo>
                  <a:lnTo>
                    <a:pt x="90" y="334"/>
                  </a:lnTo>
                  <a:lnTo>
                    <a:pt x="70" y="298"/>
                  </a:lnTo>
                  <a:lnTo>
                    <a:pt x="45" y="281"/>
                  </a:lnTo>
                  <a:lnTo>
                    <a:pt x="25" y="277"/>
                  </a:lnTo>
                  <a:lnTo>
                    <a:pt x="8" y="281"/>
                  </a:lnTo>
                  <a:lnTo>
                    <a:pt x="4" y="281"/>
                  </a:lnTo>
                  <a:lnTo>
                    <a:pt x="0" y="200"/>
                  </a:lnTo>
                  <a:lnTo>
                    <a:pt x="33" y="184"/>
                  </a:lnTo>
                  <a:lnTo>
                    <a:pt x="53" y="167"/>
                  </a:lnTo>
                  <a:lnTo>
                    <a:pt x="57" y="147"/>
                  </a:lnTo>
                  <a:lnTo>
                    <a:pt x="57" y="127"/>
                  </a:lnTo>
                  <a:lnTo>
                    <a:pt x="53" y="106"/>
                  </a:lnTo>
                  <a:lnTo>
                    <a:pt x="49" y="94"/>
                  </a:lnTo>
                  <a:lnTo>
                    <a:pt x="45" y="90"/>
                  </a:lnTo>
                  <a:lnTo>
                    <a:pt x="86" y="74"/>
                  </a:lnTo>
                  <a:lnTo>
                    <a:pt x="115" y="53"/>
                  </a:lnTo>
                  <a:lnTo>
                    <a:pt x="139" y="37"/>
                  </a:lnTo>
                  <a:lnTo>
                    <a:pt x="159" y="33"/>
                  </a:lnTo>
                  <a:lnTo>
                    <a:pt x="163" y="29"/>
                  </a:lnTo>
                  <a:lnTo>
                    <a:pt x="168" y="16"/>
                  </a:lnTo>
                  <a:lnTo>
                    <a:pt x="180" y="4"/>
                  </a:lnTo>
                  <a:lnTo>
                    <a:pt x="192" y="0"/>
                  </a:lnTo>
                  <a:lnTo>
                    <a:pt x="208" y="4"/>
                  </a:lnTo>
                  <a:lnTo>
                    <a:pt x="229" y="25"/>
                  </a:lnTo>
                  <a:lnTo>
                    <a:pt x="229" y="29"/>
                  </a:lnTo>
                  <a:lnTo>
                    <a:pt x="237" y="41"/>
                  </a:lnTo>
                  <a:lnTo>
                    <a:pt x="249" y="45"/>
                  </a:lnTo>
                  <a:lnTo>
                    <a:pt x="270" y="45"/>
                  </a:lnTo>
                  <a:lnTo>
                    <a:pt x="294" y="33"/>
                  </a:lnTo>
                  <a:lnTo>
                    <a:pt x="302" y="29"/>
                  </a:lnTo>
                  <a:lnTo>
                    <a:pt x="319" y="20"/>
                  </a:lnTo>
                  <a:lnTo>
                    <a:pt x="343" y="12"/>
                  </a:lnTo>
                  <a:lnTo>
                    <a:pt x="380" y="12"/>
                  </a:lnTo>
                  <a:lnTo>
                    <a:pt x="388" y="8"/>
                  </a:lnTo>
                  <a:lnTo>
                    <a:pt x="404" y="12"/>
                  </a:lnTo>
                  <a:lnTo>
                    <a:pt x="429" y="16"/>
                  </a:lnTo>
                  <a:lnTo>
                    <a:pt x="449" y="25"/>
                  </a:lnTo>
                  <a:lnTo>
                    <a:pt x="469" y="45"/>
                  </a:lnTo>
                  <a:lnTo>
                    <a:pt x="478" y="53"/>
                  </a:lnTo>
                  <a:lnTo>
                    <a:pt x="494" y="65"/>
                  </a:lnTo>
                  <a:lnTo>
                    <a:pt x="506" y="90"/>
                  </a:lnTo>
                  <a:lnTo>
                    <a:pt x="506" y="114"/>
                  </a:lnTo>
                  <a:lnTo>
                    <a:pt x="506" y="118"/>
                  </a:lnTo>
                  <a:lnTo>
                    <a:pt x="522" y="139"/>
                  </a:lnTo>
                  <a:lnTo>
                    <a:pt x="547" y="159"/>
                  </a:lnTo>
                  <a:lnTo>
                    <a:pt x="596" y="175"/>
                  </a:lnTo>
                  <a:lnTo>
                    <a:pt x="592" y="298"/>
                  </a:lnTo>
                  <a:lnTo>
                    <a:pt x="588" y="383"/>
                  </a:lnTo>
                  <a:lnTo>
                    <a:pt x="592" y="383"/>
                  </a:lnTo>
                  <a:lnTo>
                    <a:pt x="600" y="383"/>
                  </a:lnTo>
                  <a:lnTo>
                    <a:pt x="608" y="383"/>
                  </a:lnTo>
                  <a:lnTo>
                    <a:pt x="616" y="388"/>
                  </a:lnTo>
                  <a:lnTo>
                    <a:pt x="624" y="388"/>
                  </a:lnTo>
                  <a:lnTo>
                    <a:pt x="629" y="396"/>
                  </a:lnTo>
                  <a:lnTo>
                    <a:pt x="633" y="400"/>
                  </a:lnTo>
                  <a:lnTo>
                    <a:pt x="637" y="412"/>
                  </a:lnTo>
                  <a:lnTo>
                    <a:pt x="637" y="424"/>
                  </a:lnTo>
                  <a:lnTo>
                    <a:pt x="637" y="428"/>
                  </a:lnTo>
                  <a:lnTo>
                    <a:pt x="633" y="436"/>
                  </a:lnTo>
                  <a:lnTo>
                    <a:pt x="633" y="445"/>
                  </a:lnTo>
                  <a:lnTo>
                    <a:pt x="637" y="453"/>
                  </a:lnTo>
                  <a:lnTo>
                    <a:pt x="637" y="461"/>
                  </a:lnTo>
                  <a:lnTo>
                    <a:pt x="641" y="465"/>
                  </a:lnTo>
                  <a:lnTo>
                    <a:pt x="649" y="473"/>
                  </a:lnTo>
                  <a:lnTo>
                    <a:pt x="657" y="477"/>
                  </a:lnTo>
                  <a:lnTo>
                    <a:pt x="669" y="477"/>
                  </a:lnTo>
                  <a:lnTo>
                    <a:pt x="673" y="481"/>
                  </a:lnTo>
                  <a:lnTo>
                    <a:pt x="678" y="485"/>
                  </a:lnTo>
                  <a:lnTo>
                    <a:pt x="686" y="489"/>
                  </a:lnTo>
                  <a:lnTo>
                    <a:pt x="690" y="494"/>
                  </a:lnTo>
                  <a:lnTo>
                    <a:pt x="694" y="502"/>
                  </a:lnTo>
                  <a:lnTo>
                    <a:pt x="694" y="510"/>
                  </a:lnTo>
                  <a:lnTo>
                    <a:pt x="694" y="522"/>
                  </a:lnTo>
                  <a:lnTo>
                    <a:pt x="686" y="534"/>
                  </a:lnTo>
                  <a:lnTo>
                    <a:pt x="686" y="542"/>
                  </a:lnTo>
                  <a:lnTo>
                    <a:pt x="686" y="551"/>
                  </a:lnTo>
                  <a:lnTo>
                    <a:pt x="694" y="559"/>
                  </a:lnTo>
                  <a:lnTo>
                    <a:pt x="706" y="567"/>
                  </a:lnTo>
                  <a:lnTo>
                    <a:pt x="735" y="567"/>
                  </a:lnTo>
                  <a:lnTo>
                    <a:pt x="775" y="563"/>
                  </a:lnTo>
                  <a:lnTo>
                    <a:pt x="780" y="563"/>
                  </a:lnTo>
                  <a:lnTo>
                    <a:pt x="796" y="559"/>
                  </a:lnTo>
                  <a:lnTo>
                    <a:pt x="820" y="563"/>
                  </a:lnTo>
                  <a:lnTo>
                    <a:pt x="845" y="575"/>
                  </a:lnTo>
                  <a:lnTo>
                    <a:pt x="865" y="604"/>
                  </a:lnTo>
                  <a:lnTo>
                    <a:pt x="869" y="604"/>
                  </a:lnTo>
                  <a:lnTo>
                    <a:pt x="873" y="612"/>
                  </a:lnTo>
                  <a:lnTo>
                    <a:pt x="877" y="620"/>
                  </a:lnTo>
                  <a:lnTo>
                    <a:pt x="882" y="632"/>
                  </a:lnTo>
                  <a:lnTo>
                    <a:pt x="886" y="644"/>
                  </a:lnTo>
                  <a:lnTo>
                    <a:pt x="886" y="657"/>
                  </a:lnTo>
                  <a:lnTo>
                    <a:pt x="886" y="665"/>
                  </a:lnTo>
                  <a:lnTo>
                    <a:pt x="886" y="685"/>
                  </a:lnTo>
                  <a:lnTo>
                    <a:pt x="894" y="710"/>
                  </a:lnTo>
                  <a:lnTo>
                    <a:pt x="918" y="726"/>
                  </a:lnTo>
                  <a:lnTo>
                    <a:pt x="922" y="730"/>
                  </a:lnTo>
                  <a:lnTo>
                    <a:pt x="939" y="734"/>
                  </a:lnTo>
                  <a:lnTo>
                    <a:pt x="963" y="742"/>
                  </a:lnTo>
                  <a:lnTo>
                    <a:pt x="1000" y="746"/>
                  </a:lnTo>
                  <a:lnTo>
                    <a:pt x="1045" y="746"/>
                  </a:lnTo>
                  <a:lnTo>
                    <a:pt x="1102" y="730"/>
                  </a:lnTo>
                  <a:lnTo>
                    <a:pt x="1110" y="722"/>
                  </a:lnTo>
                  <a:lnTo>
                    <a:pt x="1122" y="714"/>
                  </a:lnTo>
                  <a:lnTo>
                    <a:pt x="1130" y="714"/>
                  </a:lnTo>
                  <a:lnTo>
                    <a:pt x="1139" y="710"/>
                  </a:lnTo>
                  <a:lnTo>
                    <a:pt x="1147" y="710"/>
                  </a:lnTo>
                  <a:lnTo>
                    <a:pt x="1155" y="706"/>
                  </a:lnTo>
                  <a:lnTo>
                    <a:pt x="1159" y="702"/>
                  </a:lnTo>
                  <a:lnTo>
                    <a:pt x="1163" y="697"/>
                  </a:lnTo>
                  <a:lnTo>
                    <a:pt x="1163" y="693"/>
                  </a:lnTo>
                  <a:lnTo>
                    <a:pt x="1163" y="689"/>
                  </a:lnTo>
                  <a:lnTo>
                    <a:pt x="1163" y="685"/>
                  </a:lnTo>
                  <a:lnTo>
                    <a:pt x="1167" y="681"/>
                  </a:lnTo>
                  <a:lnTo>
                    <a:pt x="1171" y="673"/>
                  </a:lnTo>
                  <a:lnTo>
                    <a:pt x="1175" y="669"/>
                  </a:lnTo>
                  <a:lnTo>
                    <a:pt x="1179" y="665"/>
                  </a:lnTo>
                  <a:lnTo>
                    <a:pt x="1183" y="665"/>
                  </a:lnTo>
                  <a:lnTo>
                    <a:pt x="1192" y="665"/>
                  </a:lnTo>
                  <a:lnTo>
                    <a:pt x="1200" y="669"/>
                  </a:lnTo>
                  <a:lnTo>
                    <a:pt x="1212" y="677"/>
                  </a:lnTo>
                  <a:lnTo>
                    <a:pt x="1224" y="693"/>
                  </a:lnTo>
                  <a:lnTo>
                    <a:pt x="1224" y="697"/>
                  </a:lnTo>
                  <a:lnTo>
                    <a:pt x="1228" y="706"/>
                  </a:lnTo>
                  <a:lnTo>
                    <a:pt x="1236" y="710"/>
                  </a:lnTo>
                  <a:lnTo>
                    <a:pt x="1245" y="718"/>
                  </a:lnTo>
                  <a:lnTo>
                    <a:pt x="1253" y="722"/>
                  </a:lnTo>
                  <a:lnTo>
                    <a:pt x="1269" y="722"/>
                  </a:lnTo>
                  <a:lnTo>
                    <a:pt x="1285" y="722"/>
                  </a:lnTo>
                  <a:lnTo>
                    <a:pt x="1281" y="726"/>
                  </a:lnTo>
                  <a:lnTo>
                    <a:pt x="1269" y="734"/>
                  </a:lnTo>
                  <a:lnTo>
                    <a:pt x="1261" y="746"/>
                  </a:lnTo>
                  <a:lnTo>
                    <a:pt x="1253" y="767"/>
                  </a:lnTo>
                  <a:lnTo>
                    <a:pt x="1257" y="787"/>
                  </a:lnTo>
                  <a:lnTo>
                    <a:pt x="1281" y="816"/>
                  </a:lnTo>
                  <a:lnTo>
                    <a:pt x="1289" y="812"/>
                  </a:lnTo>
                  <a:lnTo>
                    <a:pt x="1298" y="812"/>
                  </a:lnTo>
                  <a:lnTo>
                    <a:pt x="1302" y="816"/>
                  </a:lnTo>
                  <a:lnTo>
                    <a:pt x="1306" y="820"/>
                  </a:lnTo>
                  <a:lnTo>
                    <a:pt x="1310" y="824"/>
                  </a:lnTo>
                  <a:lnTo>
                    <a:pt x="1310" y="832"/>
                  </a:lnTo>
                  <a:lnTo>
                    <a:pt x="1310" y="836"/>
                  </a:lnTo>
                  <a:lnTo>
                    <a:pt x="1310" y="844"/>
                  </a:lnTo>
                  <a:lnTo>
                    <a:pt x="1314" y="848"/>
                  </a:lnTo>
                  <a:lnTo>
                    <a:pt x="1318" y="852"/>
                  </a:lnTo>
                  <a:lnTo>
                    <a:pt x="1326" y="856"/>
                  </a:lnTo>
                  <a:lnTo>
                    <a:pt x="1326" y="889"/>
                  </a:lnTo>
                  <a:lnTo>
                    <a:pt x="1322" y="914"/>
                  </a:lnTo>
                  <a:lnTo>
                    <a:pt x="1314" y="930"/>
                  </a:lnTo>
                  <a:lnTo>
                    <a:pt x="1314" y="938"/>
                  </a:lnTo>
                  <a:lnTo>
                    <a:pt x="1306" y="938"/>
                  </a:lnTo>
                  <a:lnTo>
                    <a:pt x="1285" y="946"/>
                  </a:lnTo>
                  <a:lnTo>
                    <a:pt x="1265" y="958"/>
                  </a:lnTo>
                  <a:lnTo>
                    <a:pt x="1249" y="979"/>
                  </a:lnTo>
                  <a:lnTo>
                    <a:pt x="1245" y="1003"/>
                  </a:lnTo>
                  <a:lnTo>
                    <a:pt x="1245" y="1011"/>
                  </a:lnTo>
                  <a:lnTo>
                    <a:pt x="1245" y="1016"/>
                  </a:lnTo>
                  <a:lnTo>
                    <a:pt x="1236" y="1020"/>
                  </a:lnTo>
                  <a:lnTo>
                    <a:pt x="1228" y="1024"/>
                  </a:lnTo>
                  <a:lnTo>
                    <a:pt x="1220" y="1028"/>
                  </a:lnTo>
                  <a:lnTo>
                    <a:pt x="1212" y="1036"/>
                  </a:lnTo>
                  <a:lnTo>
                    <a:pt x="1204" y="1044"/>
                  </a:lnTo>
                  <a:lnTo>
                    <a:pt x="1200" y="1056"/>
                  </a:lnTo>
                  <a:lnTo>
                    <a:pt x="1204" y="1060"/>
                  </a:lnTo>
                  <a:lnTo>
                    <a:pt x="1204" y="1077"/>
                  </a:lnTo>
                  <a:lnTo>
                    <a:pt x="1204" y="1093"/>
                  </a:lnTo>
                  <a:lnTo>
                    <a:pt x="1200" y="1109"/>
                  </a:lnTo>
                  <a:lnTo>
                    <a:pt x="1179" y="1122"/>
                  </a:lnTo>
                  <a:lnTo>
                    <a:pt x="1179" y="1130"/>
                  </a:lnTo>
                  <a:lnTo>
                    <a:pt x="1175" y="1150"/>
                  </a:lnTo>
                  <a:lnTo>
                    <a:pt x="1167" y="1179"/>
                  </a:lnTo>
                  <a:lnTo>
                    <a:pt x="1155" y="1203"/>
                  </a:lnTo>
                  <a:lnTo>
                    <a:pt x="1134" y="1223"/>
                  </a:lnTo>
                  <a:lnTo>
                    <a:pt x="1110" y="1228"/>
                  </a:lnTo>
                  <a:lnTo>
                    <a:pt x="1098" y="1232"/>
                  </a:lnTo>
                  <a:lnTo>
                    <a:pt x="1069" y="1232"/>
                  </a:lnTo>
                  <a:lnTo>
                    <a:pt x="1037" y="1228"/>
                  </a:lnTo>
                  <a:lnTo>
                    <a:pt x="1012" y="1215"/>
                  </a:lnTo>
                  <a:lnTo>
                    <a:pt x="1008" y="1211"/>
                  </a:lnTo>
                  <a:lnTo>
                    <a:pt x="996" y="1203"/>
                  </a:lnTo>
                  <a:lnTo>
                    <a:pt x="979" y="1195"/>
                  </a:lnTo>
                  <a:lnTo>
                    <a:pt x="959" y="1199"/>
                  </a:lnTo>
                  <a:lnTo>
                    <a:pt x="939" y="1219"/>
                  </a:lnTo>
                  <a:lnTo>
                    <a:pt x="935" y="1215"/>
                  </a:lnTo>
                  <a:lnTo>
                    <a:pt x="926" y="1215"/>
                  </a:lnTo>
                  <a:lnTo>
                    <a:pt x="914" y="1215"/>
                  </a:lnTo>
                  <a:lnTo>
                    <a:pt x="902" y="1223"/>
                  </a:lnTo>
                  <a:lnTo>
                    <a:pt x="890" y="1236"/>
                  </a:lnTo>
                  <a:lnTo>
                    <a:pt x="882" y="1264"/>
                  </a:lnTo>
                  <a:lnTo>
                    <a:pt x="877" y="1301"/>
                  </a:lnTo>
                  <a:lnTo>
                    <a:pt x="877" y="1313"/>
                  </a:lnTo>
                  <a:lnTo>
                    <a:pt x="877" y="1338"/>
                  </a:lnTo>
                  <a:lnTo>
                    <a:pt x="869" y="1374"/>
                  </a:lnTo>
                  <a:lnTo>
                    <a:pt x="853" y="1415"/>
                  </a:lnTo>
                  <a:lnTo>
                    <a:pt x="853" y="1423"/>
                  </a:lnTo>
                  <a:lnTo>
                    <a:pt x="853" y="1452"/>
                  </a:lnTo>
                  <a:lnTo>
                    <a:pt x="849" y="1484"/>
                  </a:lnTo>
                  <a:lnTo>
                    <a:pt x="845" y="1489"/>
                  </a:lnTo>
                  <a:lnTo>
                    <a:pt x="824" y="1501"/>
                  </a:lnTo>
                  <a:lnTo>
                    <a:pt x="804" y="1517"/>
                  </a:lnTo>
                  <a:lnTo>
                    <a:pt x="784" y="1533"/>
                  </a:lnTo>
                  <a:lnTo>
                    <a:pt x="775" y="1558"/>
                  </a:lnTo>
                  <a:lnTo>
                    <a:pt x="775" y="1562"/>
                  </a:lnTo>
                  <a:lnTo>
                    <a:pt x="767" y="1578"/>
                  </a:lnTo>
                  <a:lnTo>
                    <a:pt x="751" y="1591"/>
                  </a:lnTo>
                  <a:lnTo>
                    <a:pt x="722" y="1607"/>
                  </a:lnTo>
                  <a:lnTo>
                    <a:pt x="673" y="1615"/>
                  </a:lnTo>
                  <a:lnTo>
                    <a:pt x="669" y="1611"/>
                  </a:lnTo>
                  <a:lnTo>
                    <a:pt x="657" y="1607"/>
                  </a:lnTo>
                  <a:lnTo>
                    <a:pt x="637" y="1599"/>
                  </a:lnTo>
                  <a:lnTo>
                    <a:pt x="600" y="1603"/>
                  </a:lnTo>
                  <a:lnTo>
                    <a:pt x="551" y="1615"/>
                  </a:lnTo>
                  <a:lnTo>
                    <a:pt x="547" y="1611"/>
                  </a:lnTo>
                  <a:lnTo>
                    <a:pt x="543" y="1607"/>
                  </a:lnTo>
                  <a:lnTo>
                    <a:pt x="539" y="1603"/>
                  </a:lnTo>
                  <a:lnTo>
                    <a:pt x="535" y="1603"/>
                  </a:lnTo>
                  <a:lnTo>
                    <a:pt x="531" y="1599"/>
                  </a:lnTo>
                  <a:lnTo>
                    <a:pt x="522" y="1603"/>
                  </a:lnTo>
                  <a:lnTo>
                    <a:pt x="518" y="1603"/>
                  </a:lnTo>
                  <a:lnTo>
                    <a:pt x="514" y="1611"/>
                  </a:lnTo>
                  <a:lnTo>
                    <a:pt x="510" y="1623"/>
                  </a:lnTo>
                  <a:lnTo>
                    <a:pt x="510" y="1639"/>
                  </a:lnTo>
                  <a:lnTo>
                    <a:pt x="510" y="1644"/>
                  </a:lnTo>
                  <a:lnTo>
                    <a:pt x="510" y="1648"/>
                  </a:lnTo>
                  <a:lnTo>
                    <a:pt x="510" y="1652"/>
                  </a:lnTo>
                  <a:lnTo>
                    <a:pt x="510" y="1660"/>
                  </a:lnTo>
                  <a:lnTo>
                    <a:pt x="510" y="1668"/>
                  </a:lnTo>
                  <a:lnTo>
                    <a:pt x="510" y="1676"/>
                  </a:lnTo>
                  <a:lnTo>
                    <a:pt x="510" y="1680"/>
                  </a:lnTo>
                  <a:lnTo>
                    <a:pt x="506" y="1684"/>
                  </a:lnTo>
                  <a:lnTo>
                    <a:pt x="498" y="1684"/>
                  </a:lnTo>
                  <a:lnTo>
                    <a:pt x="490" y="1680"/>
                  </a:lnTo>
                  <a:lnTo>
                    <a:pt x="486" y="1676"/>
                  </a:lnTo>
                  <a:lnTo>
                    <a:pt x="474" y="1668"/>
                  </a:lnTo>
                  <a:lnTo>
                    <a:pt x="449" y="1660"/>
                  </a:lnTo>
                  <a:lnTo>
                    <a:pt x="421" y="1656"/>
                  </a:lnTo>
                  <a:lnTo>
                    <a:pt x="421" y="1652"/>
                  </a:lnTo>
                  <a:lnTo>
                    <a:pt x="416" y="1648"/>
                  </a:lnTo>
                  <a:lnTo>
                    <a:pt x="412" y="1644"/>
                  </a:lnTo>
                  <a:lnTo>
                    <a:pt x="408" y="1635"/>
                  </a:lnTo>
                  <a:lnTo>
                    <a:pt x="400" y="1631"/>
                  </a:lnTo>
                  <a:lnTo>
                    <a:pt x="392" y="1627"/>
                  </a:lnTo>
                  <a:lnTo>
                    <a:pt x="384" y="1627"/>
                  </a:lnTo>
                  <a:lnTo>
                    <a:pt x="380" y="1631"/>
                  </a:lnTo>
                  <a:lnTo>
                    <a:pt x="372" y="1639"/>
                  </a:lnTo>
                  <a:lnTo>
                    <a:pt x="363" y="1656"/>
                  </a:lnTo>
                  <a:lnTo>
                    <a:pt x="355" y="1656"/>
                  </a:lnTo>
                  <a:lnTo>
                    <a:pt x="339" y="1656"/>
                  </a:lnTo>
                  <a:lnTo>
                    <a:pt x="314" y="1660"/>
                  </a:lnTo>
                  <a:lnTo>
                    <a:pt x="290" y="1672"/>
                  </a:lnTo>
                  <a:lnTo>
                    <a:pt x="278" y="1688"/>
                  </a:lnTo>
                  <a:lnTo>
                    <a:pt x="274" y="1692"/>
                  </a:lnTo>
                  <a:lnTo>
                    <a:pt x="274" y="1697"/>
                  </a:lnTo>
                  <a:lnTo>
                    <a:pt x="265" y="1701"/>
                  </a:lnTo>
                  <a:lnTo>
                    <a:pt x="257" y="1709"/>
                  </a:lnTo>
                  <a:lnTo>
                    <a:pt x="249" y="1717"/>
                  </a:lnTo>
                  <a:lnTo>
                    <a:pt x="237" y="1721"/>
                  </a:lnTo>
                  <a:lnTo>
                    <a:pt x="225" y="1721"/>
                  </a:lnTo>
                  <a:lnTo>
                    <a:pt x="212" y="1721"/>
                  </a:lnTo>
                  <a:lnTo>
                    <a:pt x="204" y="1721"/>
                  </a:lnTo>
                  <a:lnTo>
                    <a:pt x="200" y="1721"/>
                  </a:lnTo>
                  <a:lnTo>
                    <a:pt x="200" y="1717"/>
                  </a:lnTo>
                  <a:lnTo>
                    <a:pt x="196" y="1709"/>
                  </a:lnTo>
                  <a:lnTo>
                    <a:pt x="196" y="1705"/>
                  </a:lnTo>
                  <a:lnTo>
                    <a:pt x="192" y="1701"/>
                  </a:lnTo>
                  <a:lnTo>
                    <a:pt x="192" y="1692"/>
                  </a:lnTo>
                  <a:lnTo>
                    <a:pt x="188" y="1688"/>
                  </a:lnTo>
                  <a:lnTo>
                    <a:pt x="184" y="1688"/>
                  </a:lnTo>
                  <a:lnTo>
                    <a:pt x="176" y="1688"/>
                  </a:lnTo>
                  <a:lnTo>
                    <a:pt x="163" y="1692"/>
                  </a:lnTo>
                  <a:lnTo>
                    <a:pt x="135" y="1652"/>
                  </a:lnTo>
                  <a:lnTo>
                    <a:pt x="110" y="1631"/>
                  </a:lnTo>
                  <a:lnTo>
                    <a:pt x="90" y="1623"/>
                  </a:lnTo>
                  <a:lnTo>
                    <a:pt x="86" y="1623"/>
                  </a:lnTo>
                  <a:lnTo>
                    <a:pt x="78" y="1607"/>
                  </a:lnTo>
                  <a:lnTo>
                    <a:pt x="78" y="1595"/>
                  </a:lnTo>
                  <a:lnTo>
                    <a:pt x="78" y="1586"/>
                  </a:lnTo>
                  <a:lnTo>
                    <a:pt x="82" y="1578"/>
                  </a:lnTo>
                  <a:lnTo>
                    <a:pt x="86" y="1574"/>
                  </a:lnTo>
                  <a:lnTo>
                    <a:pt x="94" y="1570"/>
                  </a:lnTo>
                  <a:lnTo>
                    <a:pt x="98" y="1566"/>
                  </a:lnTo>
                  <a:lnTo>
                    <a:pt x="106" y="1533"/>
                  </a:lnTo>
                  <a:lnTo>
                    <a:pt x="106" y="1501"/>
                  </a:lnTo>
                  <a:lnTo>
                    <a:pt x="102" y="1472"/>
                  </a:lnTo>
                  <a:lnTo>
                    <a:pt x="94" y="1456"/>
                  </a:lnTo>
                  <a:lnTo>
                    <a:pt x="90" y="1448"/>
                  </a:lnTo>
                  <a:lnTo>
                    <a:pt x="86" y="1436"/>
                  </a:lnTo>
                  <a:lnTo>
                    <a:pt x="86" y="1419"/>
                  </a:lnTo>
                  <a:lnTo>
                    <a:pt x="90" y="1403"/>
                  </a:lnTo>
                  <a:lnTo>
                    <a:pt x="90" y="1387"/>
                  </a:lnTo>
                  <a:lnTo>
                    <a:pt x="82" y="1374"/>
                  </a:lnTo>
                  <a:lnTo>
                    <a:pt x="70" y="1370"/>
                  </a:lnTo>
                </a:path>
              </a:pathLst>
            </a:custGeom>
            <a:solidFill>
              <a:srgbClr val="DC4B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95" name="25"/>
            <xdr:cNvSpPr>
              <a:spLocks/>
            </xdr:cNvSpPr>
          </xdr:nvSpPr>
          <xdr:spPr bwMode="auto">
            <a:xfrm>
              <a:off x="2543970" y="437764"/>
              <a:ext cx="829353" cy="897829"/>
            </a:xfrm>
            <a:custGeom>
              <a:avLst/>
              <a:gdLst>
                <a:gd name="T0" fmla="*/ 718 w 1326"/>
                <a:gd name="T1" fmla="*/ 1484 h 1525"/>
                <a:gd name="T2" fmla="*/ 665 w 1326"/>
                <a:gd name="T3" fmla="*/ 1423 h 1525"/>
                <a:gd name="T4" fmla="*/ 657 w 1326"/>
                <a:gd name="T5" fmla="*/ 1374 h 1525"/>
                <a:gd name="T6" fmla="*/ 612 w 1326"/>
                <a:gd name="T7" fmla="*/ 1325 h 1525"/>
                <a:gd name="T8" fmla="*/ 575 w 1326"/>
                <a:gd name="T9" fmla="*/ 1341 h 1525"/>
                <a:gd name="T10" fmla="*/ 551 w 1326"/>
                <a:gd name="T11" fmla="*/ 1366 h 1525"/>
                <a:gd name="T12" fmla="*/ 375 w 1326"/>
                <a:gd name="T13" fmla="*/ 1398 h 1525"/>
                <a:gd name="T14" fmla="*/ 298 w 1326"/>
                <a:gd name="T15" fmla="*/ 1317 h 1525"/>
                <a:gd name="T16" fmla="*/ 277 w 1326"/>
                <a:gd name="T17" fmla="*/ 1260 h 1525"/>
                <a:gd name="T18" fmla="*/ 118 w 1326"/>
                <a:gd name="T19" fmla="*/ 1223 h 1525"/>
                <a:gd name="T20" fmla="*/ 106 w 1326"/>
                <a:gd name="T21" fmla="*/ 1166 h 1525"/>
                <a:gd name="T22" fmla="*/ 81 w 1326"/>
                <a:gd name="T23" fmla="*/ 1133 h 1525"/>
                <a:gd name="T24" fmla="*/ 45 w 1326"/>
                <a:gd name="T25" fmla="*/ 1092 h 1525"/>
                <a:gd name="T26" fmla="*/ 36 w 1326"/>
                <a:gd name="T27" fmla="*/ 1044 h 1525"/>
                <a:gd name="T28" fmla="*/ 4 w 1326"/>
                <a:gd name="T29" fmla="*/ 954 h 1525"/>
                <a:gd name="T30" fmla="*/ 20 w 1326"/>
                <a:gd name="T31" fmla="*/ 803 h 1525"/>
                <a:gd name="T32" fmla="*/ 24 w 1326"/>
                <a:gd name="T33" fmla="*/ 685 h 1525"/>
                <a:gd name="T34" fmla="*/ 36 w 1326"/>
                <a:gd name="T35" fmla="*/ 517 h 1525"/>
                <a:gd name="T36" fmla="*/ 126 w 1326"/>
                <a:gd name="T37" fmla="*/ 354 h 1525"/>
                <a:gd name="T38" fmla="*/ 163 w 1326"/>
                <a:gd name="T39" fmla="*/ 314 h 1525"/>
                <a:gd name="T40" fmla="*/ 192 w 1326"/>
                <a:gd name="T41" fmla="*/ 248 h 1525"/>
                <a:gd name="T42" fmla="*/ 302 w 1326"/>
                <a:gd name="T43" fmla="*/ 240 h 1525"/>
                <a:gd name="T44" fmla="*/ 342 w 1326"/>
                <a:gd name="T45" fmla="*/ 252 h 1525"/>
                <a:gd name="T46" fmla="*/ 420 w 1326"/>
                <a:gd name="T47" fmla="*/ 199 h 1525"/>
                <a:gd name="T48" fmla="*/ 624 w 1326"/>
                <a:gd name="T49" fmla="*/ 224 h 1525"/>
                <a:gd name="T50" fmla="*/ 632 w 1326"/>
                <a:gd name="T51" fmla="*/ 252 h 1525"/>
                <a:gd name="T52" fmla="*/ 701 w 1326"/>
                <a:gd name="T53" fmla="*/ 252 h 1525"/>
                <a:gd name="T54" fmla="*/ 820 w 1326"/>
                <a:gd name="T55" fmla="*/ 142 h 1525"/>
                <a:gd name="T56" fmla="*/ 840 w 1326"/>
                <a:gd name="T57" fmla="*/ 48 h 1525"/>
                <a:gd name="T58" fmla="*/ 1003 w 1326"/>
                <a:gd name="T59" fmla="*/ 89 h 1525"/>
                <a:gd name="T60" fmla="*/ 1146 w 1326"/>
                <a:gd name="T61" fmla="*/ 48 h 1525"/>
                <a:gd name="T62" fmla="*/ 1313 w 1326"/>
                <a:gd name="T63" fmla="*/ 4 h 1525"/>
                <a:gd name="T64" fmla="*/ 1264 w 1326"/>
                <a:gd name="T65" fmla="*/ 171 h 1525"/>
                <a:gd name="T66" fmla="*/ 1322 w 1326"/>
                <a:gd name="T67" fmla="*/ 220 h 1525"/>
                <a:gd name="T68" fmla="*/ 1318 w 1326"/>
                <a:gd name="T69" fmla="*/ 244 h 1525"/>
                <a:gd name="T70" fmla="*/ 1285 w 1326"/>
                <a:gd name="T71" fmla="*/ 269 h 1525"/>
                <a:gd name="T72" fmla="*/ 1281 w 1326"/>
                <a:gd name="T73" fmla="*/ 322 h 1525"/>
                <a:gd name="T74" fmla="*/ 1240 w 1326"/>
                <a:gd name="T75" fmla="*/ 342 h 1525"/>
                <a:gd name="T76" fmla="*/ 1179 w 1326"/>
                <a:gd name="T77" fmla="*/ 391 h 1525"/>
                <a:gd name="T78" fmla="*/ 1167 w 1326"/>
                <a:gd name="T79" fmla="*/ 505 h 1525"/>
                <a:gd name="T80" fmla="*/ 1191 w 1326"/>
                <a:gd name="T81" fmla="*/ 603 h 1525"/>
                <a:gd name="T82" fmla="*/ 1179 w 1326"/>
                <a:gd name="T83" fmla="*/ 717 h 1525"/>
                <a:gd name="T84" fmla="*/ 1150 w 1326"/>
                <a:gd name="T85" fmla="*/ 758 h 1525"/>
                <a:gd name="T86" fmla="*/ 1158 w 1326"/>
                <a:gd name="T87" fmla="*/ 868 h 1525"/>
                <a:gd name="T88" fmla="*/ 1122 w 1326"/>
                <a:gd name="T89" fmla="*/ 893 h 1525"/>
                <a:gd name="T90" fmla="*/ 1114 w 1326"/>
                <a:gd name="T91" fmla="*/ 958 h 1525"/>
                <a:gd name="T92" fmla="*/ 1150 w 1326"/>
                <a:gd name="T93" fmla="*/ 974 h 1525"/>
                <a:gd name="T94" fmla="*/ 1171 w 1326"/>
                <a:gd name="T95" fmla="*/ 1011 h 1525"/>
                <a:gd name="T96" fmla="*/ 1207 w 1326"/>
                <a:gd name="T97" fmla="*/ 986 h 1525"/>
                <a:gd name="T98" fmla="*/ 1228 w 1326"/>
                <a:gd name="T99" fmla="*/ 1064 h 1525"/>
                <a:gd name="T100" fmla="*/ 1211 w 1326"/>
                <a:gd name="T101" fmla="*/ 1219 h 1525"/>
                <a:gd name="T102" fmla="*/ 1154 w 1326"/>
                <a:gd name="T103" fmla="*/ 1411 h 1525"/>
                <a:gd name="T104" fmla="*/ 1036 w 1326"/>
                <a:gd name="T105" fmla="*/ 1488 h 1525"/>
                <a:gd name="T106" fmla="*/ 856 w 1326"/>
                <a:gd name="T107" fmla="*/ 1472 h 1525"/>
                <a:gd name="T108" fmla="*/ 738 w 1326"/>
                <a:gd name="T109" fmla="*/ 1521 h 1525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</a:cxnLst>
              <a:rect l="0" t="0" r="r" b="b"/>
              <a:pathLst>
                <a:path w="1326" h="1525">
                  <a:moveTo>
                    <a:pt x="734" y="1521"/>
                  </a:moveTo>
                  <a:lnTo>
                    <a:pt x="726" y="1517"/>
                  </a:lnTo>
                  <a:lnTo>
                    <a:pt x="722" y="1512"/>
                  </a:lnTo>
                  <a:lnTo>
                    <a:pt x="722" y="1504"/>
                  </a:lnTo>
                  <a:lnTo>
                    <a:pt x="718" y="1496"/>
                  </a:lnTo>
                  <a:lnTo>
                    <a:pt x="718" y="1488"/>
                  </a:lnTo>
                  <a:lnTo>
                    <a:pt x="718" y="1484"/>
                  </a:lnTo>
                  <a:lnTo>
                    <a:pt x="718" y="1476"/>
                  </a:lnTo>
                  <a:lnTo>
                    <a:pt x="714" y="1472"/>
                  </a:lnTo>
                  <a:lnTo>
                    <a:pt x="710" y="1468"/>
                  </a:lnTo>
                  <a:lnTo>
                    <a:pt x="701" y="1468"/>
                  </a:lnTo>
                  <a:lnTo>
                    <a:pt x="693" y="1472"/>
                  </a:lnTo>
                  <a:lnTo>
                    <a:pt x="669" y="1443"/>
                  </a:lnTo>
                  <a:lnTo>
                    <a:pt x="665" y="1423"/>
                  </a:lnTo>
                  <a:lnTo>
                    <a:pt x="673" y="1402"/>
                  </a:lnTo>
                  <a:lnTo>
                    <a:pt x="681" y="1390"/>
                  </a:lnTo>
                  <a:lnTo>
                    <a:pt x="693" y="1382"/>
                  </a:lnTo>
                  <a:lnTo>
                    <a:pt x="697" y="1378"/>
                  </a:lnTo>
                  <a:lnTo>
                    <a:pt x="681" y="1378"/>
                  </a:lnTo>
                  <a:lnTo>
                    <a:pt x="665" y="1378"/>
                  </a:lnTo>
                  <a:lnTo>
                    <a:pt x="657" y="1374"/>
                  </a:lnTo>
                  <a:lnTo>
                    <a:pt x="648" y="1366"/>
                  </a:lnTo>
                  <a:lnTo>
                    <a:pt x="640" y="1362"/>
                  </a:lnTo>
                  <a:lnTo>
                    <a:pt x="636" y="1353"/>
                  </a:lnTo>
                  <a:lnTo>
                    <a:pt x="636" y="1349"/>
                  </a:lnTo>
                  <a:lnTo>
                    <a:pt x="624" y="1333"/>
                  </a:lnTo>
                  <a:lnTo>
                    <a:pt x="612" y="1325"/>
                  </a:lnTo>
                  <a:lnTo>
                    <a:pt x="604" y="1321"/>
                  </a:lnTo>
                  <a:lnTo>
                    <a:pt x="595" y="1321"/>
                  </a:lnTo>
                  <a:lnTo>
                    <a:pt x="591" y="1321"/>
                  </a:lnTo>
                  <a:lnTo>
                    <a:pt x="587" y="1325"/>
                  </a:lnTo>
                  <a:lnTo>
                    <a:pt x="583" y="1329"/>
                  </a:lnTo>
                  <a:lnTo>
                    <a:pt x="579" y="1337"/>
                  </a:lnTo>
                  <a:lnTo>
                    <a:pt x="575" y="1341"/>
                  </a:lnTo>
                  <a:lnTo>
                    <a:pt x="575" y="1345"/>
                  </a:lnTo>
                  <a:lnTo>
                    <a:pt x="575" y="1349"/>
                  </a:lnTo>
                  <a:lnTo>
                    <a:pt x="575" y="1353"/>
                  </a:lnTo>
                  <a:lnTo>
                    <a:pt x="571" y="1358"/>
                  </a:lnTo>
                  <a:lnTo>
                    <a:pt x="567" y="1362"/>
                  </a:lnTo>
                  <a:lnTo>
                    <a:pt x="559" y="1366"/>
                  </a:lnTo>
                  <a:lnTo>
                    <a:pt x="551" y="1366"/>
                  </a:lnTo>
                  <a:lnTo>
                    <a:pt x="542" y="1370"/>
                  </a:lnTo>
                  <a:lnTo>
                    <a:pt x="534" y="1370"/>
                  </a:lnTo>
                  <a:lnTo>
                    <a:pt x="522" y="1378"/>
                  </a:lnTo>
                  <a:lnTo>
                    <a:pt x="514" y="1386"/>
                  </a:lnTo>
                  <a:lnTo>
                    <a:pt x="457" y="1402"/>
                  </a:lnTo>
                  <a:lnTo>
                    <a:pt x="412" y="1402"/>
                  </a:lnTo>
                  <a:lnTo>
                    <a:pt x="375" y="1398"/>
                  </a:lnTo>
                  <a:lnTo>
                    <a:pt x="351" y="1390"/>
                  </a:lnTo>
                  <a:lnTo>
                    <a:pt x="334" y="1386"/>
                  </a:lnTo>
                  <a:lnTo>
                    <a:pt x="330" y="1382"/>
                  </a:lnTo>
                  <a:lnTo>
                    <a:pt x="310" y="1366"/>
                  </a:lnTo>
                  <a:lnTo>
                    <a:pt x="302" y="1349"/>
                  </a:lnTo>
                  <a:lnTo>
                    <a:pt x="298" y="1329"/>
                  </a:lnTo>
                  <a:lnTo>
                    <a:pt x="298" y="1317"/>
                  </a:lnTo>
                  <a:lnTo>
                    <a:pt x="298" y="1309"/>
                  </a:lnTo>
                  <a:lnTo>
                    <a:pt x="298" y="1296"/>
                  </a:lnTo>
                  <a:lnTo>
                    <a:pt x="294" y="1284"/>
                  </a:lnTo>
                  <a:lnTo>
                    <a:pt x="289" y="1276"/>
                  </a:lnTo>
                  <a:lnTo>
                    <a:pt x="285" y="1268"/>
                  </a:lnTo>
                  <a:lnTo>
                    <a:pt x="281" y="1260"/>
                  </a:lnTo>
                  <a:lnTo>
                    <a:pt x="277" y="1260"/>
                  </a:lnTo>
                  <a:lnTo>
                    <a:pt x="257" y="1231"/>
                  </a:lnTo>
                  <a:lnTo>
                    <a:pt x="232" y="1219"/>
                  </a:lnTo>
                  <a:lnTo>
                    <a:pt x="208" y="1215"/>
                  </a:lnTo>
                  <a:lnTo>
                    <a:pt x="192" y="1219"/>
                  </a:lnTo>
                  <a:lnTo>
                    <a:pt x="187" y="1219"/>
                  </a:lnTo>
                  <a:lnTo>
                    <a:pt x="147" y="1223"/>
                  </a:lnTo>
                  <a:lnTo>
                    <a:pt x="118" y="1223"/>
                  </a:lnTo>
                  <a:lnTo>
                    <a:pt x="106" y="1215"/>
                  </a:lnTo>
                  <a:lnTo>
                    <a:pt x="98" y="1207"/>
                  </a:lnTo>
                  <a:lnTo>
                    <a:pt x="98" y="1198"/>
                  </a:lnTo>
                  <a:lnTo>
                    <a:pt x="98" y="1190"/>
                  </a:lnTo>
                  <a:lnTo>
                    <a:pt x="106" y="1178"/>
                  </a:lnTo>
                  <a:lnTo>
                    <a:pt x="106" y="1166"/>
                  </a:lnTo>
                  <a:lnTo>
                    <a:pt x="106" y="1158"/>
                  </a:lnTo>
                  <a:lnTo>
                    <a:pt x="102" y="1150"/>
                  </a:lnTo>
                  <a:lnTo>
                    <a:pt x="98" y="1145"/>
                  </a:lnTo>
                  <a:lnTo>
                    <a:pt x="90" y="1141"/>
                  </a:lnTo>
                  <a:lnTo>
                    <a:pt x="85" y="1137"/>
                  </a:lnTo>
                  <a:lnTo>
                    <a:pt x="81" y="1133"/>
                  </a:lnTo>
                  <a:lnTo>
                    <a:pt x="69" y="1133"/>
                  </a:lnTo>
                  <a:lnTo>
                    <a:pt x="61" y="1129"/>
                  </a:lnTo>
                  <a:lnTo>
                    <a:pt x="53" y="1121"/>
                  </a:lnTo>
                  <a:lnTo>
                    <a:pt x="49" y="1117"/>
                  </a:lnTo>
                  <a:lnTo>
                    <a:pt x="49" y="1109"/>
                  </a:lnTo>
                  <a:lnTo>
                    <a:pt x="45" y="1101"/>
                  </a:lnTo>
                  <a:lnTo>
                    <a:pt x="45" y="1092"/>
                  </a:lnTo>
                  <a:lnTo>
                    <a:pt x="49" y="1084"/>
                  </a:lnTo>
                  <a:lnTo>
                    <a:pt x="49" y="1080"/>
                  </a:lnTo>
                  <a:lnTo>
                    <a:pt x="49" y="1068"/>
                  </a:lnTo>
                  <a:lnTo>
                    <a:pt x="45" y="1056"/>
                  </a:lnTo>
                  <a:lnTo>
                    <a:pt x="41" y="1052"/>
                  </a:lnTo>
                  <a:lnTo>
                    <a:pt x="36" y="1044"/>
                  </a:lnTo>
                  <a:lnTo>
                    <a:pt x="28" y="1044"/>
                  </a:lnTo>
                  <a:lnTo>
                    <a:pt x="20" y="1039"/>
                  </a:lnTo>
                  <a:lnTo>
                    <a:pt x="12" y="1039"/>
                  </a:lnTo>
                  <a:lnTo>
                    <a:pt x="4" y="1039"/>
                  </a:lnTo>
                  <a:lnTo>
                    <a:pt x="0" y="1039"/>
                  </a:lnTo>
                  <a:lnTo>
                    <a:pt x="4" y="954"/>
                  </a:lnTo>
                  <a:lnTo>
                    <a:pt x="8" y="831"/>
                  </a:lnTo>
                  <a:lnTo>
                    <a:pt x="8" y="827"/>
                  </a:lnTo>
                  <a:lnTo>
                    <a:pt x="8" y="823"/>
                  </a:lnTo>
                  <a:lnTo>
                    <a:pt x="8" y="819"/>
                  </a:lnTo>
                  <a:lnTo>
                    <a:pt x="8" y="811"/>
                  </a:lnTo>
                  <a:lnTo>
                    <a:pt x="12" y="807"/>
                  </a:lnTo>
                  <a:lnTo>
                    <a:pt x="20" y="803"/>
                  </a:lnTo>
                  <a:lnTo>
                    <a:pt x="28" y="799"/>
                  </a:lnTo>
                  <a:lnTo>
                    <a:pt x="36" y="803"/>
                  </a:lnTo>
                  <a:lnTo>
                    <a:pt x="49" y="770"/>
                  </a:lnTo>
                  <a:lnTo>
                    <a:pt x="49" y="750"/>
                  </a:lnTo>
                  <a:lnTo>
                    <a:pt x="41" y="730"/>
                  </a:lnTo>
                  <a:lnTo>
                    <a:pt x="28" y="709"/>
                  </a:lnTo>
                  <a:lnTo>
                    <a:pt x="24" y="685"/>
                  </a:lnTo>
                  <a:lnTo>
                    <a:pt x="24" y="652"/>
                  </a:lnTo>
                  <a:lnTo>
                    <a:pt x="20" y="648"/>
                  </a:lnTo>
                  <a:lnTo>
                    <a:pt x="16" y="640"/>
                  </a:lnTo>
                  <a:lnTo>
                    <a:pt x="12" y="623"/>
                  </a:lnTo>
                  <a:lnTo>
                    <a:pt x="8" y="599"/>
                  </a:lnTo>
                  <a:lnTo>
                    <a:pt x="16" y="562"/>
                  </a:lnTo>
                  <a:lnTo>
                    <a:pt x="36" y="517"/>
                  </a:lnTo>
                  <a:lnTo>
                    <a:pt x="53" y="493"/>
                  </a:lnTo>
                  <a:lnTo>
                    <a:pt x="65" y="460"/>
                  </a:lnTo>
                  <a:lnTo>
                    <a:pt x="73" y="420"/>
                  </a:lnTo>
                  <a:lnTo>
                    <a:pt x="98" y="383"/>
                  </a:lnTo>
                  <a:lnTo>
                    <a:pt x="110" y="375"/>
                  </a:lnTo>
                  <a:lnTo>
                    <a:pt x="118" y="367"/>
                  </a:lnTo>
                  <a:lnTo>
                    <a:pt x="126" y="354"/>
                  </a:lnTo>
                  <a:lnTo>
                    <a:pt x="130" y="346"/>
                  </a:lnTo>
                  <a:lnTo>
                    <a:pt x="134" y="338"/>
                  </a:lnTo>
                  <a:lnTo>
                    <a:pt x="143" y="330"/>
                  </a:lnTo>
                  <a:lnTo>
                    <a:pt x="147" y="326"/>
                  </a:lnTo>
                  <a:lnTo>
                    <a:pt x="155" y="322"/>
                  </a:lnTo>
                  <a:lnTo>
                    <a:pt x="159" y="318"/>
                  </a:lnTo>
                  <a:lnTo>
                    <a:pt x="163" y="314"/>
                  </a:lnTo>
                  <a:lnTo>
                    <a:pt x="171" y="305"/>
                  </a:lnTo>
                  <a:lnTo>
                    <a:pt x="179" y="297"/>
                  </a:lnTo>
                  <a:lnTo>
                    <a:pt x="187" y="285"/>
                  </a:lnTo>
                  <a:lnTo>
                    <a:pt x="192" y="273"/>
                  </a:lnTo>
                  <a:lnTo>
                    <a:pt x="192" y="256"/>
                  </a:lnTo>
                  <a:lnTo>
                    <a:pt x="192" y="252"/>
                  </a:lnTo>
                  <a:lnTo>
                    <a:pt x="192" y="248"/>
                  </a:lnTo>
                  <a:lnTo>
                    <a:pt x="196" y="240"/>
                  </a:lnTo>
                  <a:lnTo>
                    <a:pt x="204" y="232"/>
                  </a:lnTo>
                  <a:lnTo>
                    <a:pt x="220" y="224"/>
                  </a:lnTo>
                  <a:lnTo>
                    <a:pt x="253" y="228"/>
                  </a:lnTo>
                  <a:lnTo>
                    <a:pt x="298" y="232"/>
                  </a:lnTo>
                  <a:lnTo>
                    <a:pt x="298" y="236"/>
                  </a:lnTo>
                  <a:lnTo>
                    <a:pt x="302" y="240"/>
                  </a:lnTo>
                  <a:lnTo>
                    <a:pt x="306" y="244"/>
                  </a:lnTo>
                  <a:lnTo>
                    <a:pt x="310" y="248"/>
                  </a:lnTo>
                  <a:lnTo>
                    <a:pt x="318" y="252"/>
                  </a:lnTo>
                  <a:lnTo>
                    <a:pt x="326" y="256"/>
                  </a:lnTo>
                  <a:lnTo>
                    <a:pt x="330" y="261"/>
                  </a:lnTo>
                  <a:lnTo>
                    <a:pt x="338" y="256"/>
                  </a:lnTo>
                  <a:lnTo>
                    <a:pt x="342" y="252"/>
                  </a:lnTo>
                  <a:lnTo>
                    <a:pt x="351" y="244"/>
                  </a:lnTo>
                  <a:lnTo>
                    <a:pt x="351" y="228"/>
                  </a:lnTo>
                  <a:lnTo>
                    <a:pt x="355" y="224"/>
                  </a:lnTo>
                  <a:lnTo>
                    <a:pt x="359" y="216"/>
                  </a:lnTo>
                  <a:lnTo>
                    <a:pt x="371" y="208"/>
                  </a:lnTo>
                  <a:lnTo>
                    <a:pt x="391" y="199"/>
                  </a:lnTo>
                  <a:lnTo>
                    <a:pt x="420" y="199"/>
                  </a:lnTo>
                  <a:lnTo>
                    <a:pt x="461" y="199"/>
                  </a:lnTo>
                  <a:lnTo>
                    <a:pt x="514" y="216"/>
                  </a:lnTo>
                  <a:lnTo>
                    <a:pt x="522" y="216"/>
                  </a:lnTo>
                  <a:lnTo>
                    <a:pt x="546" y="212"/>
                  </a:lnTo>
                  <a:lnTo>
                    <a:pt x="571" y="212"/>
                  </a:lnTo>
                  <a:lnTo>
                    <a:pt x="599" y="216"/>
                  </a:lnTo>
                  <a:lnTo>
                    <a:pt x="624" y="224"/>
                  </a:lnTo>
                  <a:lnTo>
                    <a:pt x="636" y="236"/>
                  </a:lnTo>
                  <a:lnTo>
                    <a:pt x="632" y="236"/>
                  </a:lnTo>
                  <a:lnTo>
                    <a:pt x="632" y="240"/>
                  </a:lnTo>
                  <a:lnTo>
                    <a:pt x="632" y="244"/>
                  </a:lnTo>
                  <a:lnTo>
                    <a:pt x="632" y="248"/>
                  </a:lnTo>
                  <a:lnTo>
                    <a:pt x="632" y="252"/>
                  </a:lnTo>
                  <a:lnTo>
                    <a:pt x="636" y="256"/>
                  </a:lnTo>
                  <a:lnTo>
                    <a:pt x="644" y="261"/>
                  </a:lnTo>
                  <a:lnTo>
                    <a:pt x="653" y="261"/>
                  </a:lnTo>
                  <a:lnTo>
                    <a:pt x="665" y="261"/>
                  </a:lnTo>
                  <a:lnTo>
                    <a:pt x="677" y="256"/>
                  </a:lnTo>
                  <a:lnTo>
                    <a:pt x="697" y="252"/>
                  </a:lnTo>
                  <a:lnTo>
                    <a:pt x="701" y="252"/>
                  </a:lnTo>
                  <a:lnTo>
                    <a:pt x="710" y="256"/>
                  </a:lnTo>
                  <a:lnTo>
                    <a:pt x="722" y="252"/>
                  </a:lnTo>
                  <a:lnTo>
                    <a:pt x="742" y="244"/>
                  </a:lnTo>
                  <a:lnTo>
                    <a:pt x="771" y="228"/>
                  </a:lnTo>
                  <a:lnTo>
                    <a:pt x="808" y="199"/>
                  </a:lnTo>
                  <a:lnTo>
                    <a:pt x="812" y="163"/>
                  </a:lnTo>
                  <a:lnTo>
                    <a:pt x="820" y="142"/>
                  </a:lnTo>
                  <a:lnTo>
                    <a:pt x="832" y="118"/>
                  </a:lnTo>
                  <a:lnTo>
                    <a:pt x="836" y="85"/>
                  </a:lnTo>
                  <a:lnTo>
                    <a:pt x="832" y="77"/>
                  </a:lnTo>
                  <a:lnTo>
                    <a:pt x="828" y="65"/>
                  </a:lnTo>
                  <a:lnTo>
                    <a:pt x="832" y="57"/>
                  </a:lnTo>
                  <a:lnTo>
                    <a:pt x="840" y="48"/>
                  </a:lnTo>
                  <a:lnTo>
                    <a:pt x="856" y="44"/>
                  </a:lnTo>
                  <a:lnTo>
                    <a:pt x="881" y="44"/>
                  </a:lnTo>
                  <a:lnTo>
                    <a:pt x="922" y="53"/>
                  </a:lnTo>
                  <a:lnTo>
                    <a:pt x="930" y="61"/>
                  </a:lnTo>
                  <a:lnTo>
                    <a:pt x="950" y="69"/>
                  </a:lnTo>
                  <a:lnTo>
                    <a:pt x="979" y="81"/>
                  </a:lnTo>
                  <a:lnTo>
                    <a:pt x="1003" y="89"/>
                  </a:lnTo>
                  <a:lnTo>
                    <a:pt x="1028" y="85"/>
                  </a:lnTo>
                  <a:lnTo>
                    <a:pt x="1052" y="85"/>
                  </a:lnTo>
                  <a:lnTo>
                    <a:pt x="1069" y="85"/>
                  </a:lnTo>
                  <a:lnTo>
                    <a:pt x="1085" y="85"/>
                  </a:lnTo>
                  <a:lnTo>
                    <a:pt x="1097" y="77"/>
                  </a:lnTo>
                  <a:lnTo>
                    <a:pt x="1118" y="65"/>
                  </a:lnTo>
                  <a:lnTo>
                    <a:pt x="1146" y="48"/>
                  </a:lnTo>
                  <a:lnTo>
                    <a:pt x="1183" y="20"/>
                  </a:lnTo>
                  <a:lnTo>
                    <a:pt x="1183" y="16"/>
                  </a:lnTo>
                  <a:lnTo>
                    <a:pt x="1187" y="12"/>
                  </a:lnTo>
                  <a:lnTo>
                    <a:pt x="1199" y="4"/>
                  </a:lnTo>
                  <a:lnTo>
                    <a:pt x="1224" y="0"/>
                  </a:lnTo>
                  <a:lnTo>
                    <a:pt x="1260" y="0"/>
                  </a:lnTo>
                  <a:lnTo>
                    <a:pt x="1313" y="4"/>
                  </a:lnTo>
                  <a:lnTo>
                    <a:pt x="1301" y="28"/>
                  </a:lnTo>
                  <a:lnTo>
                    <a:pt x="1289" y="53"/>
                  </a:lnTo>
                  <a:lnTo>
                    <a:pt x="1285" y="73"/>
                  </a:lnTo>
                  <a:lnTo>
                    <a:pt x="1281" y="85"/>
                  </a:lnTo>
                  <a:lnTo>
                    <a:pt x="1269" y="122"/>
                  </a:lnTo>
                  <a:lnTo>
                    <a:pt x="1260" y="150"/>
                  </a:lnTo>
                  <a:lnTo>
                    <a:pt x="1264" y="171"/>
                  </a:lnTo>
                  <a:lnTo>
                    <a:pt x="1269" y="183"/>
                  </a:lnTo>
                  <a:lnTo>
                    <a:pt x="1273" y="187"/>
                  </a:lnTo>
                  <a:lnTo>
                    <a:pt x="1277" y="187"/>
                  </a:lnTo>
                  <a:lnTo>
                    <a:pt x="1293" y="195"/>
                  </a:lnTo>
                  <a:lnTo>
                    <a:pt x="1305" y="203"/>
                  </a:lnTo>
                  <a:lnTo>
                    <a:pt x="1313" y="212"/>
                  </a:lnTo>
                  <a:lnTo>
                    <a:pt x="1322" y="220"/>
                  </a:lnTo>
                  <a:lnTo>
                    <a:pt x="1326" y="224"/>
                  </a:lnTo>
                  <a:lnTo>
                    <a:pt x="1326" y="232"/>
                  </a:lnTo>
                  <a:lnTo>
                    <a:pt x="1326" y="236"/>
                  </a:lnTo>
                  <a:lnTo>
                    <a:pt x="1326" y="240"/>
                  </a:lnTo>
                  <a:lnTo>
                    <a:pt x="1322" y="244"/>
                  </a:lnTo>
                  <a:lnTo>
                    <a:pt x="1318" y="244"/>
                  </a:lnTo>
                  <a:lnTo>
                    <a:pt x="1313" y="244"/>
                  </a:lnTo>
                  <a:lnTo>
                    <a:pt x="1309" y="244"/>
                  </a:lnTo>
                  <a:lnTo>
                    <a:pt x="1301" y="244"/>
                  </a:lnTo>
                  <a:lnTo>
                    <a:pt x="1297" y="248"/>
                  </a:lnTo>
                  <a:lnTo>
                    <a:pt x="1293" y="252"/>
                  </a:lnTo>
                  <a:lnTo>
                    <a:pt x="1289" y="256"/>
                  </a:lnTo>
                  <a:lnTo>
                    <a:pt x="1285" y="269"/>
                  </a:lnTo>
                  <a:lnTo>
                    <a:pt x="1289" y="277"/>
                  </a:lnTo>
                  <a:lnTo>
                    <a:pt x="1281" y="289"/>
                  </a:lnTo>
                  <a:lnTo>
                    <a:pt x="1281" y="297"/>
                  </a:lnTo>
                  <a:lnTo>
                    <a:pt x="1281" y="301"/>
                  </a:lnTo>
                  <a:lnTo>
                    <a:pt x="1281" y="309"/>
                  </a:lnTo>
                  <a:lnTo>
                    <a:pt x="1281" y="322"/>
                  </a:lnTo>
                  <a:lnTo>
                    <a:pt x="1281" y="330"/>
                  </a:lnTo>
                  <a:lnTo>
                    <a:pt x="1277" y="338"/>
                  </a:lnTo>
                  <a:lnTo>
                    <a:pt x="1269" y="342"/>
                  </a:lnTo>
                  <a:lnTo>
                    <a:pt x="1260" y="342"/>
                  </a:lnTo>
                  <a:lnTo>
                    <a:pt x="1252" y="342"/>
                  </a:lnTo>
                  <a:lnTo>
                    <a:pt x="1244" y="342"/>
                  </a:lnTo>
                  <a:lnTo>
                    <a:pt x="1240" y="342"/>
                  </a:lnTo>
                  <a:lnTo>
                    <a:pt x="1236" y="342"/>
                  </a:lnTo>
                  <a:lnTo>
                    <a:pt x="1232" y="342"/>
                  </a:lnTo>
                  <a:lnTo>
                    <a:pt x="1216" y="350"/>
                  </a:lnTo>
                  <a:lnTo>
                    <a:pt x="1203" y="358"/>
                  </a:lnTo>
                  <a:lnTo>
                    <a:pt x="1195" y="367"/>
                  </a:lnTo>
                  <a:lnTo>
                    <a:pt x="1187" y="379"/>
                  </a:lnTo>
                  <a:lnTo>
                    <a:pt x="1179" y="391"/>
                  </a:lnTo>
                  <a:lnTo>
                    <a:pt x="1175" y="399"/>
                  </a:lnTo>
                  <a:lnTo>
                    <a:pt x="1175" y="403"/>
                  </a:lnTo>
                  <a:lnTo>
                    <a:pt x="1171" y="407"/>
                  </a:lnTo>
                  <a:lnTo>
                    <a:pt x="1150" y="432"/>
                  </a:lnTo>
                  <a:lnTo>
                    <a:pt x="1146" y="456"/>
                  </a:lnTo>
                  <a:lnTo>
                    <a:pt x="1154" y="485"/>
                  </a:lnTo>
                  <a:lnTo>
                    <a:pt x="1167" y="505"/>
                  </a:lnTo>
                  <a:lnTo>
                    <a:pt x="1179" y="522"/>
                  </a:lnTo>
                  <a:lnTo>
                    <a:pt x="1183" y="526"/>
                  </a:lnTo>
                  <a:lnTo>
                    <a:pt x="1191" y="534"/>
                  </a:lnTo>
                  <a:lnTo>
                    <a:pt x="1195" y="554"/>
                  </a:lnTo>
                  <a:lnTo>
                    <a:pt x="1195" y="575"/>
                  </a:lnTo>
                  <a:lnTo>
                    <a:pt x="1191" y="595"/>
                  </a:lnTo>
                  <a:lnTo>
                    <a:pt x="1191" y="603"/>
                  </a:lnTo>
                  <a:lnTo>
                    <a:pt x="1203" y="619"/>
                  </a:lnTo>
                  <a:lnTo>
                    <a:pt x="1199" y="632"/>
                  </a:lnTo>
                  <a:lnTo>
                    <a:pt x="1195" y="644"/>
                  </a:lnTo>
                  <a:lnTo>
                    <a:pt x="1183" y="656"/>
                  </a:lnTo>
                  <a:lnTo>
                    <a:pt x="1179" y="672"/>
                  </a:lnTo>
                  <a:lnTo>
                    <a:pt x="1175" y="701"/>
                  </a:lnTo>
                  <a:lnTo>
                    <a:pt x="1179" y="717"/>
                  </a:lnTo>
                  <a:lnTo>
                    <a:pt x="1179" y="730"/>
                  </a:lnTo>
                  <a:lnTo>
                    <a:pt x="1179" y="738"/>
                  </a:lnTo>
                  <a:lnTo>
                    <a:pt x="1175" y="746"/>
                  </a:lnTo>
                  <a:lnTo>
                    <a:pt x="1167" y="750"/>
                  </a:lnTo>
                  <a:lnTo>
                    <a:pt x="1162" y="754"/>
                  </a:lnTo>
                  <a:lnTo>
                    <a:pt x="1158" y="758"/>
                  </a:lnTo>
                  <a:lnTo>
                    <a:pt x="1150" y="758"/>
                  </a:lnTo>
                  <a:lnTo>
                    <a:pt x="1146" y="758"/>
                  </a:lnTo>
                  <a:lnTo>
                    <a:pt x="1142" y="758"/>
                  </a:lnTo>
                  <a:lnTo>
                    <a:pt x="1154" y="803"/>
                  </a:lnTo>
                  <a:lnTo>
                    <a:pt x="1158" y="840"/>
                  </a:lnTo>
                  <a:lnTo>
                    <a:pt x="1158" y="860"/>
                  </a:lnTo>
                  <a:lnTo>
                    <a:pt x="1158" y="868"/>
                  </a:lnTo>
                  <a:lnTo>
                    <a:pt x="1154" y="872"/>
                  </a:lnTo>
                  <a:lnTo>
                    <a:pt x="1150" y="876"/>
                  </a:lnTo>
                  <a:lnTo>
                    <a:pt x="1146" y="880"/>
                  </a:lnTo>
                  <a:lnTo>
                    <a:pt x="1138" y="884"/>
                  </a:lnTo>
                  <a:lnTo>
                    <a:pt x="1130" y="884"/>
                  </a:lnTo>
                  <a:lnTo>
                    <a:pt x="1126" y="889"/>
                  </a:lnTo>
                  <a:lnTo>
                    <a:pt x="1122" y="893"/>
                  </a:lnTo>
                  <a:lnTo>
                    <a:pt x="1118" y="897"/>
                  </a:lnTo>
                  <a:lnTo>
                    <a:pt x="1114" y="905"/>
                  </a:lnTo>
                  <a:lnTo>
                    <a:pt x="1114" y="913"/>
                  </a:lnTo>
                  <a:lnTo>
                    <a:pt x="1114" y="925"/>
                  </a:lnTo>
                  <a:lnTo>
                    <a:pt x="1109" y="937"/>
                  </a:lnTo>
                  <a:lnTo>
                    <a:pt x="1109" y="950"/>
                  </a:lnTo>
                  <a:lnTo>
                    <a:pt x="1114" y="958"/>
                  </a:lnTo>
                  <a:lnTo>
                    <a:pt x="1118" y="962"/>
                  </a:lnTo>
                  <a:lnTo>
                    <a:pt x="1126" y="970"/>
                  </a:lnTo>
                  <a:lnTo>
                    <a:pt x="1134" y="974"/>
                  </a:lnTo>
                  <a:lnTo>
                    <a:pt x="1138" y="974"/>
                  </a:lnTo>
                  <a:lnTo>
                    <a:pt x="1142" y="978"/>
                  </a:lnTo>
                  <a:lnTo>
                    <a:pt x="1150" y="974"/>
                  </a:lnTo>
                  <a:lnTo>
                    <a:pt x="1154" y="978"/>
                  </a:lnTo>
                  <a:lnTo>
                    <a:pt x="1158" y="982"/>
                  </a:lnTo>
                  <a:lnTo>
                    <a:pt x="1158" y="990"/>
                  </a:lnTo>
                  <a:lnTo>
                    <a:pt x="1158" y="995"/>
                  </a:lnTo>
                  <a:lnTo>
                    <a:pt x="1162" y="1003"/>
                  </a:lnTo>
                  <a:lnTo>
                    <a:pt x="1167" y="1007"/>
                  </a:lnTo>
                  <a:lnTo>
                    <a:pt x="1171" y="1011"/>
                  </a:lnTo>
                  <a:lnTo>
                    <a:pt x="1179" y="1011"/>
                  </a:lnTo>
                  <a:lnTo>
                    <a:pt x="1187" y="1007"/>
                  </a:lnTo>
                  <a:lnTo>
                    <a:pt x="1191" y="1007"/>
                  </a:lnTo>
                  <a:lnTo>
                    <a:pt x="1195" y="999"/>
                  </a:lnTo>
                  <a:lnTo>
                    <a:pt x="1199" y="995"/>
                  </a:lnTo>
                  <a:lnTo>
                    <a:pt x="1203" y="990"/>
                  </a:lnTo>
                  <a:lnTo>
                    <a:pt x="1207" y="986"/>
                  </a:lnTo>
                  <a:lnTo>
                    <a:pt x="1216" y="986"/>
                  </a:lnTo>
                  <a:lnTo>
                    <a:pt x="1228" y="986"/>
                  </a:lnTo>
                  <a:lnTo>
                    <a:pt x="1211" y="1015"/>
                  </a:lnTo>
                  <a:lnTo>
                    <a:pt x="1207" y="1035"/>
                  </a:lnTo>
                  <a:lnTo>
                    <a:pt x="1216" y="1052"/>
                  </a:lnTo>
                  <a:lnTo>
                    <a:pt x="1224" y="1060"/>
                  </a:lnTo>
                  <a:lnTo>
                    <a:pt x="1228" y="1064"/>
                  </a:lnTo>
                  <a:lnTo>
                    <a:pt x="1220" y="1088"/>
                  </a:lnTo>
                  <a:lnTo>
                    <a:pt x="1207" y="1109"/>
                  </a:lnTo>
                  <a:lnTo>
                    <a:pt x="1195" y="1125"/>
                  </a:lnTo>
                  <a:lnTo>
                    <a:pt x="1191" y="1145"/>
                  </a:lnTo>
                  <a:lnTo>
                    <a:pt x="1195" y="1170"/>
                  </a:lnTo>
                  <a:lnTo>
                    <a:pt x="1203" y="1190"/>
                  </a:lnTo>
                  <a:lnTo>
                    <a:pt x="1211" y="1219"/>
                  </a:lnTo>
                  <a:lnTo>
                    <a:pt x="1203" y="1247"/>
                  </a:lnTo>
                  <a:lnTo>
                    <a:pt x="1195" y="1296"/>
                  </a:lnTo>
                  <a:lnTo>
                    <a:pt x="1187" y="1333"/>
                  </a:lnTo>
                  <a:lnTo>
                    <a:pt x="1179" y="1358"/>
                  </a:lnTo>
                  <a:lnTo>
                    <a:pt x="1171" y="1370"/>
                  </a:lnTo>
                  <a:lnTo>
                    <a:pt x="1167" y="1390"/>
                  </a:lnTo>
                  <a:lnTo>
                    <a:pt x="1154" y="1411"/>
                  </a:lnTo>
                  <a:lnTo>
                    <a:pt x="1138" y="1427"/>
                  </a:lnTo>
                  <a:lnTo>
                    <a:pt x="1126" y="1439"/>
                  </a:lnTo>
                  <a:lnTo>
                    <a:pt x="1118" y="1443"/>
                  </a:lnTo>
                  <a:lnTo>
                    <a:pt x="1089" y="1472"/>
                  </a:lnTo>
                  <a:lnTo>
                    <a:pt x="1065" y="1484"/>
                  </a:lnTo>
                  <a:lnTo>
                    <a:pt x="1044" y="1488"/>
                  </a:lnTo>
                  <a:lnTo>
                    <a:pt x="1036" y="1488"/>
                  </a:lnTo>
                  <a:lnTo>
                    <a:pt x="991" y="1500"/>
                  </a:lnTo>
                  <a:lnTo>
                    <a:pt x="954" y="1504"/>
                  </a:lnTo>
                  <a:lnTo>
                    <a:pt x="926" y="1500"/>
                  </a:lnTo>
                  <a:lnTo>
                    <a:pt x="914" y="1492"/>
                  </a:lnTo>
                  <a:lnTo>
                    <a:pt x="905" y="1488"/>
                  </a:lnTo>
                  <a:lnTo>
                    <a:pt x="881" y="1472"/>
                  </a:lnTo>
                  <a:lnTo>
                    <a:pt x="856" y="1472"/>
                  </a:lnTo>
                  <a:lnTo>
                    <a:pt x="836" y="1476"/>
                  </a:lnTo>
                  <a:lnTo>
                    <a:pt x="820" y="1484"/>
                  </a:lnTo>
                  <a:lnTo>
                    <a:pt x="816" y="1488"/>
                  </a:lnTo>
                  <a:lnTo>
                    <a:pt x="791" y="1512"/>
                  </a:lnTo>
                  <a:lnTo>
                    <a:pt x="771" y="1521"/>
                  </a:lnTo>
                  <a:lnTo>
                    <a:pt x="755" y="1525"/>
                  </a:lnTo>
                  <a:lnTo>
                    <a:pt x="738" y="1521"/>
                  </a:lnTo>
                  <a:lnTo>
                    <a:pt x="734" y="1521"/>
                  </a:lnTo>
                </a:path>
              </a:pathLst>
            </a:custGeom>
            <a:solidFill>
              <a:srgbClr val="46AFE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96" name="18"/>
            <xdr:cNvSpPr>
              <a:spLocks/>
            </xdr:cNvSpPr>
          </xdr:nvSpPr>
          <xdr:spPr bwMode="auto">
            <a:xfrm>
              <a:off x="3233545" y="428876"/>
              <a:ext cx="810716" cy="986722"/>
            </a:xfrm>
            <a:custGeom>
              <a:avLst/>
              <a:gdLst>
                <a:gd name="T0" fmla="*/ 151 w 1306"/>
                <a:gd name="T1" fmla="*/ 163 h 1664"/>
                <a:gd name="T2" fmla="*/ 204 w 1306"/>
                <a:gd name="T3" fmla="*/ 225 h 1664"/>
                <a:gd name="T4" fmla="*/ 213 w 1306"/>
                <a:gd name="T5" fmla="*/ 257 h 1664"/>
                <a:gd name="T6" fmla="*/ 180 w 1306"/>
                <a:gd name="T7" fmla="*/ 269 h 1664"/>
                <a:gd name="T8" fmla="*/ 172 w 1306"/>
                <a:gd name="T9" fmla="*/ 322 h 1664"/>
                <a:gd name="T10" fmla="*/ 135 w 1306"/>
                <a:gd name="T11" fmla="*/ 355 h 1664"/>
                <a:gd name="T12" fmla="*/ 78 w 1306"/>
                <a:gd name="T13" fmla="*/ 392 h 1664"/>
                <a:gd name="T14" fmla="*/ 45 w 1306"/>
                <a:gd name="T15" fmla="*/ 498 h 1664"/>
                <a:gd name="T16" fmla="*/ 82 w 1306"/>
                <a:gd name="T17" fmla="*/ 608 h 1664"/>
                <a:gd name="T18" fmla="*/ 66 w 1306"/>
                <a:gd name="T19" fmla="*/ 714 h 1664"/>
                <a:gd name="T20" fmla="*/ 49 w 1306"/>
                <a:gd name="T21" fmla="*/ 771 h 1664"/>
                <a:gd name="T22" fmla="*/ 49 w 1306"/>
                <a:gd name="T23" fmla="*/ 873 h 1664"/>
                <a:gd name="T24" fmla="*/ 17 w 1306"/>
                <a:gd name="T25" fmla="*/ 902 h 1664"/>
                <a:gd name="T26" fmla="*/ 0 w 1306"/>
                <a:gd name="T27" fmla="*/ 963 h 1664"/>
                <a:gd name="T28" fmla="*/ 33 w 1306"/>
                <a:gd name="T29" fmla="*/ 991 h 1664"/>
                <a:gd name="T30" fmla="*/ 58 w 1306"/>
                <a:gd name="T31" fmla="*/ 1020 h 1664"/>
                <a:gd name="T32" fmla="*/ 94 w 1306"/>
                <a:gd name="T33" fmla="*/ 1003 h 1664"/>
                <a:gd name="T34" fmla="*/ 115 w 1306"/>
                <a:gd name="T35" fmla="*/ 1073 h 1664"/>
                <a:gd name="T36" fmla="*/ 94 w 1306"/>
                <a:gd name="T37" fmla="*/ 1203 h 1664"/>
                <a:gd name="T38" fmla="*/ 90 w 1306"/>
                <a:gd name="T39" fmla="*/ 1391 h 1664"/>
                <a:gd name="T40" fmla="*/ 192 w 1306"/>
                <a:gd name="T41" fmla="*/ 1383 h 1664"/>
                <a:gd name="T42" fmla="*/ 355 w 1306"/>
                <a:gd name="T43" fmla="*/ 1411 h 1664"/>
                <a:gd name="T44" fmla="*/ 445 w 1306"/>
                <a:gd name="T45" fmla="*/ 1375 h 1664"/>
                <a:gd name="T46" fmla="*/ 490 w 1306"/>
                <a:gd name="T47" fmla="*/ 1399 h 1664"/>
                <a:gd name="T48" fmla="*/ 547 w 1306"/>
                <a:gd name="T49" fmla="*/ 1403 h 1664"/>
                <a:gd name="T50" fmla="*/ 621 w 1306"/>
                <a:gd name="T51" fmla="*/ 1358 h 1664"/>
                <a:gd name="T52" fmla="*/ 690 w 1306"/>
                <a:gd name="T53" fmla="*/ 1525 h 1664"/>
                <a:gd name="T54" fmla="*/ 718 w 1306"/>
                <a:gd name="T55" fmla="*/ 1574 h 1664"/>
                <a:gd name="T56" fmla="*/ 751 w 1306"/>
                <a:gd name="T57" fmla="*/ 1611 h 1664"/>
                <a:gd name="T58" fmla="*/ 731 w 1306"/>
                <a:gd name="T59" fmla="*/ 1644 h 1664"/>
                <a:gd name="T60" fmla="*/ 767 w 1306"/>
                <a:gd name="T61" fmla="*/ 1664 h 1664"/>
                <a:gd name="T62" fmla="*/ 918 w 1306"/>
                <a:gd name="T63" fmla="*/ 1623 h 1664"/>
                <a:gd name="T64" fmla="*/ 1037 w 1306"/>
                <a:gd name="T65" fmla="*/ 1574 h 1664"/>
                <a:gd name="T66" fmla="*/ 1167 w 1306"/>
                <a:gd name="T67" fmla="*/ 1493 h 1664"/>
                <a:gd name="T68" fmla="*/ 1302 w 1306"/>
                <a:gd name="T69" fmla="*/ 1468 h 1664"/>
                <a:gd name="T70" fmla="*/ 1257 w 1306"/>
                <a:gd name="T71" fmla="*/ 1399 h 1664"/>
                <a:gd name="T72" fmla="*/ 1184 w 1306"/>
                <a:gd name="T73" fmla="*/ 1317 h 1664"/>
                <a:gd name="T74" fmla="*/ 1184 w 1306"/>
                <a:gd name="T75" fmla="*/ 1228 h 1664"/>
                <a:gd name="T76" fmla="*/ 1143 w 1306"/>
                <a:gd name="T77" fmla="*/ 1093 h 1664"/>
                <a:gd name="T78" fmla="*/ 1106 w 1306"/>
                <a:gd name="T79" fmla="*/ 991 h 1664"/>
                <a:gd name="T80" fmla="*/ 1122 w 1306"/>
                <a:gd name="T81" fmla="*/ 955 h 1664"/>
                <a:gd name="T82" fmla="*/ 1086 w 1306"/>
                <a:gd name="T83" fmla="*/ 950 h 1664"/>
                <a:gd name="T84" fmla="*/ 1033 w 1306"/>
                <a:gd name="T85" fmla="*/ 922 h 1664"/>
                <a:gd name="T86" fmla="*/ 988 w 1306"/>
                <a:gd name="T87" fmla="*/ 832 h 1664"/>
                <a:gd name="T88" fmla="*/ 825 w 1306"/>
                <a:gd name="T89" fmla="*/ 861 h 1664"/>
                <a:gd name="T90" fmla="*/ 710 w 1306"/>
                <a:gd name="T91" fmla="*/ 812 h 1664"/>
                <a:gd name="T92" fmla="*/ 657 w 1306"/>
                <a:gd name="T93" fmla="*/ 824 h 1664"/>
                <a:gd name="T94" fmla="*/ 596 w 1306"/>
                <a:gd name="T95" fmla="*/ 820 h 1664"/>
                <a:gd name="T96" fmla="*/ 616 w 1306"/>
                <a:gd name="T97" fmla="*/ 800 h 1664"/>
                <a:gd name="T98" fmla="*/ 621 w 1306"/>
                <a:gd name="T99" fmla="*/ 738 h 1664"/>
                <a:gd name="T100" fmla="*/ 588 w 1306"/>
                <a:gd name="T101" fmla="*/ 706 h 1664"/>
                <a:gd name="T102" fmla="*/ 551 w 1306"/>
                <a:gd name="T103" fmla="*/ 555 h 1664"/>
                <a:gd name="T104" fmla="*/ 633 w 1306"/>
                <a:gd name="T105" fmla="*/ 482 h 1664"/>
                <a:gd name="T106" fmla="*/ 645 w 1306"/>
                <a:gd name="T107" fmla="*/ 388 h 1664"/>
                <a:gd name="T108" fmla="*/ 506 w 1306"/>
                <a:gd name="T109" fmla="*/ 245 h 1664"/>
                <a:gd name="T110" fmla="*/ 449 w 1306"/>
                <a:gd name="T111" fmla="*/ 119 h 1664"/>
                <a:gd name="T112" fmla="*/ 343 w 1306"/>
                <a:gd name="T113" fmla="*/ 4 h 1664"/>
                <a:gd name="T114" fmla="*/ 249 w 1306"/>
                <a:gd name="T115" fmla="*/ 70 h 1664"/>
                <a:gd name="T116" fmla="*/ 237 w 1306"/>
                <a:gd name="T117" fmla="*/ 29 h 1664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</a:cxnLst>
              <a:rect l="0" t="0" r="r" b="b"/>
              <a:pathLst>
                <a:path w="1306" h="1664">
                  <a:moveTo>
                    <a:pt x="204" y="17"/>
                  </a:moveTo>
                  <a:lnTo>
                    <a:pt x="192" y="41"/>
                  </a:lnTo>
                  <a:lnTo>
                    <a:pt x="180" y="66"/>
                  </a:lnTo>
                  <a:lnTo>
                    <a:pt x="176" y="86"/>
                  </a:lnTo>
                  <a:lnTo>
                    <a:pt x="172" y="98"/>
                  </a:lnTo>
                  <a:lnTo>
                    <a:pt x="160" y="135"/>
                  </a:lnTo>
                  <a:lnTo>
                    <a:pt x="151" y="163"/>
                  </a:lnTo>
                  <a:lnTo>
                    <a:pt x="155" y="184"/>
                  </a:lnTo>
                  <a:lnTo>
                    <a:pt x="160" y="196"/>
                  </a:lnTo>
                  <a:lnTo>
                    <a:pt x="164" y="200"/>
                  </a:lnTo>
                  <a:lnTo>
                    <a:pt x="168" y="200"/>
                  </a:lnTo>
                  <a:lnTo>
                    <a:pt x="184" y="208"/>
                  </a:lnTo>
                  <a:lnTo>
                    <a:pt x="196" y="216"/>
                  </a:lnTo>
                  <a:lnTo>
                    <a:pt x="204" y="225"/>
                  </a:lnTo>
                  <a:lnTo>
                    <a:pt x="213" y="233"/>
                  </a:lnTo>
                  <a:lnTo>
                    <a:pt x="217" y="237"/>
                  </a:lnTo>
                  <a:lnTo>
                    <a:pt x="217" y="245"/>
                  </a:lnTo>
                  <a:lnTo>
                    <a:pt x="217" y="249"/>
                  </a:lnTo>
                  <a:lnTo>
                    <a:pt x="217" y="253"/>
                  </a:lnTo>
                  <a:lnTo>
                    <a:pt x="213" y="257"/>
                  </a:lnTo>
                  <a:lnTo>
                    <a:pt x="209" y="257"/>
                  </a:lnTo>
                  <a:lnTo>
                    <a:pt x="204" y="257"/>
                  </a:lnTo>
                  <a:lnTo>
                    <a:pt x="200" y="257"/>
                  </a:lnTo>
                  <a:lnTo>
                    <a:pt x="192" y="257"/>
                  </a:lnTo>
                  <a:lnTo>
                    <a:pt x="188" y="261"/>
                  </a:lnTo>
                  <a:lnTo>
                    <a:pt x="184" y="265"/>
                  </a:lnTo>
                  <a:lnTo>
                    <a:pt x="180" y="269"/>
                  </a:lnTo>
                  <a:lnTo>
                    <a:pt x="176" y="282"/>
                  </a:lnTo>
                  <a:lnTo>
                    <a:pt x="180" y="290"/>
                  </a:lnTo>
                  <a:lnTo>
                    <a:pt x="172" y="302"/>
                  </a:lnTo>
                  <a:lnTo>
                    <a:pt x="172" y="310"/>
                  </a:lnTo>
                  <a:lnTo>
                    <a:pt x="172" y="314"/>
                  </a:lnTo>
                  <a:lnTo>
                    <a:pt x="172" y="322"/>
                  </a:lnTo>
                  <a:lnTo>
                    <a:pt x="172" y="335"/>
                  </a:lnTo>
                  <a:lnTo>
                    <a:pt x="172" y="343"/>
                  </a:lnTo>
                  <a:lnTo>
                    <a:pt x="168" y="351"/>
                  </a:lnTo>
                  <a:lnTo>
                    <a:pt x="160" y="355"/>
                  </a:lnTo>
                  <a:lnTo>
                    <a:pt x="151" y="355"/>
                  </a:lnTo>
                  <a:lnTo>
                    <a:pt x="143" y="355"/>
                  </a:lnTo>
                  <a:lnTo>
                    <a:pt x="135" y="355"/>
                  </a:lnTo>
                  <a:lnTo>
                    <a:pt x="131" y="355"/>
                  </a:lnTo>
                  <a:lnTo>
                    <a:pt x="127" y="355"/>
                  </a:lnTo>
                  <a:lnTo>
                    <a:pt x="123" y="355"/>
                  </a:lnTo>
                  <a:lnTo>
                    <a:pt x="107" y="363"/>
                  </a:lnTo>
                  <a:lnTo>
                    <a:pt x="94" y="371"/>
                  </a:lnTo>
                  <a:lnTo>
                    <a:pt x="86" y="380"/>
                  </a:lnTo>
                  <a:lnTo>
                    <a:pt x="78" y="392"/>
                  </a:lnTo>
                  <a:lnTo>
                    <a:pt x="70" y="404"/>
                  </a:lnTo>
                  <a:lnTo>
                    <a:pt x="66" y="412"/>
                  </a:lnTo>
                  <a:lnTo>
                    <a:pt x="66" y="416"/>
                  </a:lnTo>
                  <a:lnTo>
                    <a:pt x="62" y="420"/>
                  </a:lnTo>
                  <a:lnTo>
                    <a:pt x="41" y="445"/>
                  </a:lnTo>
                  <a:lnTo>
                    <a:pt x="37" y="469"/>
                  </a:lnTo>
                  <a:lnTo>
                    <a:pt x="45" y="498"/>
                  </a:lnTo>
                  <a:lnTo>
                    <a:pt x="58" y="518"/>
                  </a:lnTo>
                  <a:lnTo>
                    <a:pt x="70" y="535"/>
                  </a:lnTo>
                  <a:lnTo>
                    <a:pt x="74" y="539"/>
                  </a:lnTo>
                  <a:lnTo>
                    <a:pt x="82" y="547"/>
                  </a:lnTo>
                  <a:lnTo>
                    <a:pt x="86" y="567"/>
                  </a:lnTo>
                  <a:lnTo>
                    <a:pt x="86" y="588"/>
                  </a:lnTo>
                  <a:lnTo>
                    <a:pt x="82" y="608"/>
                  </a:lnTo>
                  <a:lnTo>
                    <a:pt x="82" y="616"/>
                  </a:lnTo>
                  <a:lnTo>
                    <a:pt x="94" y="632"/>
                  </a:lnTo>
                  <a:lnTo>
                    <a:pt x="90" y="645"/>
                  </a:lnTo>
                  <a:lnTo>
                    <a:pt x="86" y="657"/>
                  </a:lnTo>
                  <a:lnTo>
                    <a:pt x="74" y="669"/>
                  </a:lnTo>
                  <a:lnTo>
                    <a:pt x="70" y="685"/>
                  </a:lnTo>
                  <a:lnTo>
                    <a:pt x="66" y="714"/>
                  </a:lnTo>
                  <a:lnTo>
                    <a:pt x="70" y="730"/>
                  </a:lnTo>
                  <a:lnTo>
                    <a:pt x="70" y="743"/>
                  </a:lnTo>
                  <a:lnTo>
                    <a:pt x="70" y="751"/>
                  </a:lnTo>
                  <a:lnTo>
                    <a:pt x="66" y="759"/>
                  </a:lnTo>
                  <a:lnTo>
                    <a:pt x="58" y="763"/>
                  </a:lnTo>
                  <a:lnTo>
                    <a:pt x="53" y="767"/>
                  </a:lnTo>
                  <a:lnTo>
                    <a:pt x="49" y="771"/>
                  </a:lnTo>
                  <a:lnTo>
                    <a:pt x="41" y="771"/>
                  </a:lnTo>
                  <a:lnTo>
                    <a:pt x="37" y="771"/>
                  </a:lnTo>
                  <a:lnTo>
                    <a:pt x="33" y="771"/>
                  </a:lnTo>
                  <a:lnTo>
                    <a:pt x="45" y="816"/>
                  </a:lnTo>
                  <a:lnTo>
                    <a:pt x="49" y="853"/>
                  </a:lnTo>
                  <a:lnTo>
                    <a:pt x="49" y="873"/>
                  </a:lnTo>
                  <a:lnTo>
                    <a:pt x="49" y="881"/>
                  </a:lnTo>
                  <a:lnTo>
                    <a:pt x="45" y="885"/>
                  </a:lnTo>
                  <a:lnTo>
                    <a:pt x="41" y="889"/>
                  </a:lnTo>
                  <a:lnTo>
                    <a:pt x="37" y="893"/>
                  </a:lnTo>
                  <a:lnTo>
                    <a:pt x="29" y="897"/>
                  </a:lnTo>
                  <a:lnTo>
                    <a:pt x="21" y="897"/>
                  </a:lnTo>
                  <a:lnTo>
                    <a:pt x="17" y="902"/>
                  </a:lnTo>
                  <a:lnTo>
                    <a:pt x="13" y="906"/>
                  </a:lnTo>
                  <a:lnTo>
                    <a:pt x="9" y="910"/>
                  </a:lnTo>
                  <a:lnTo>
                    <a:pt x="5" y="918"/>
                  </a:lnTo>
                  <a:lnTo>
                    <a:pt x="5" y="926"/>
                  </a:lnTo>
                  <a:lnTo>
                    <a:pt x="5" y="938"/>
                  </a:lnTo>
                  <a:lnTo>
                    <a:pt x="0" y="950"/>
                  </a:lnTo>
                  <a:lnTo>
                    <a:pt x="0" y="963"/>
                  </a:lnTo>
                  <a:lnTo>
                    <a:pt x="5" y="971"/>
                  </a:lnTo>
                  <a:lnTo>
                    <a:pt x="9" y="975"/>
                  </a:lnTo>
                  <a:lnTo>
                    <a:pt x="17" y="983"/>
                  </a:lnTo>
                  <a:lnTo>
                    <a:pt x="25" y="987"/>
                  </a:lnTo>
                  <a:lnTo>
                    <a:pt x="29" y="987"/>
                  </a:lnTo>
                  <a:lnTo>
                    <a:pt x="33" y="991"/>
                  </a:lnTo>
                  <a:lnTo>
                    <a:pt x="41" y="987"/>
                  </a:lnTo>
                  <a:lnTo>
                    <a:pt x="45" y="991"/>
                  </a:lnTo>
                  <a:lnTo>
                    <a:pt x="49" y="995"/>
                  </a:lnTo>
                  <a:lnTo>
                    <a:pt x="49" y="1003"/>
                  </a:lnTo>
                  <a:lnTo>
                    <a:pt x="49" y="1008"/>
                  </a:lnTo>
                  <a:lnTo>
                    <a:pt x="53" y="1016"/>
                  </a:lnTo>
                  <a:lnTo>
                    <a:pt x="58" y="1020"/>
                  </a:lnTo>
                  <a:lnTo>
                    <a:pt x="62" y="1024"/>
                  </a:lnTo>
                  <a:lnTo>
                    <a:pt x="70" y="1024"/>
                  </a:lnTo>
                  <a:lnTo>
                    <a:pt x="78" y="1020"/>
                  </a:lnTo>
                  <a:lnTo>
                    <a:pt x="82" y="1020"/>
                  </a:lnTo>
                  <a:lnTo>
                    <a:pt x="86" y="1012"/>
                  </a:lnTo>
                  <a:lnTo>
                    <a:pt x="90" y="1008"/>
                  </a:lnTo>
                  <a:lnTo>
                    <a:pt x="94" y="1003"/>
                  </a:lnTo>
                  <a:lnTo>
                    <a:pt x="98" y="999"/>
                  </a:lnTo>
                  <a:lnTo>
                    <a:pt x="107" y="999"/>
                  </a:lnTo>
                  <a:lnTo>
                    <a:pt x="119" y="999"/>
                  </a:lnTo>
                  <a:lnTo>
                    <a:pt x="102" y="1028"/>
                  </a:lnTo>
                  <a:lnTo>
                    <a:pt x="98" y="1048"/>
                  </a:lnTo>
                  <a:lnTo>
                    <a:pt x="107" y="1065"/>
                  </a:lnTo>
                  <a:lnTo>
                    <a:pt x="115" y="1073"/>
                  </a:lnTo>
                  <a:lnTo>
                    <a:pt x="119" y="1077"/>
                  </a:lnTo>
                  <a:lnTo>
                    <a:pt x="111" y="1101"/>
                  </a:lnTo>
                  <a:lnTo>
                    <a:pt x="98" y="1122"/>
                  </a:lnTo>
                  <a:lnTo>
                    <a:pt x="86" y="1138"/>
                  </a:lnTo>
                  <a:lnTo>
                    <a:pt x="82" y="1158"/>
                  </a:lnTo>
                  <a:lnTo>
                    <a:pt x="86" y="1183"/>
                  </a:lnTo>
                  <a:lnTo>
                    <a:pt x="94" y="1203"/>
                  </a:lnTo>
                  <a:lnTo>
                    <a:pt x="102" y="1232"/>
                  </a:lnTo>
                  <a:lnTo>
                    <a:pt x="94" y="1260"/>
                  </a:lnTo>
                  <a:lnTo>
                    <a:pt x="86" y="1309"/>
                  </a:lnTo>
                  <a:lnTo>
                    <a:pt x="78" y="1346"/>
                  </a:lnTo>
                  <a:lnTo>
                    <a:pt x="70" y="1371"/>
                  </a:lnTo>
                  <a:lnTo>
                    <a:pt x="62" y="1383"/>
                  </a:lnTo>
                  <a:lnTo>
                    <a:pt x="90" y="1391"/>
                  </a:lnTo>
                  <a:lnTo>
                    <a:pt x="111" y="1395"/>
                  </a:lnTo>
                  <a:lnTo>
                    <a:pt x="123" y="1391"/>
                  </a:lnTo>
                  <a:lnTo>
                    <a:pt x="131" y="1387"/>
                  </a:lnTo>
                  <a:lnTo>
                    <a:pt x="131" y="1383"/>
                  </a:lnTo>
                  <a:lnTo>
                    <a:pt x="151" y="1375"/>
                  </a:lnTo>
                  <a:lnTo>
                    <a:pt x="172" y="1375"/>
                  </a:lnTo>
                  <a:lnTo>
                    <a:pt x="192" y="1383"/>
                  </a:lnTo>
                  <a:lnTo>
                    <a:pt x="209" y="1391"/>
                  </a:lnTo>
                  <a:lnTo>
                    <a:pt x="213" y="1399"/>
                  </a:lnTo>
                  <a:lnTo>
                    <a:pt x="233" y="1403"/>
                  </a:lnTo>
                  <a:lnTo>
                    <a:pt x="262" y="1403"/>
                  </a:lnTo>
                  <a:lnTo>
                    <a:pt x="298" y="1403"/>
                  </a:lnTo>
                  <a:lnTo>
                    <a:pt x="331" y="1407"/>
                  </a:lnTo>
                  <a:lnTo>
                    <a:pt x="355" y="1411"/>
                  </a:lnTo>
                  <a:lnTo>
                    <a:pt x="388" y="1415"/>
                  </a:lnTo>
                  <a:lnTo>
                    <a:pt x="412" y="1411"/>
                  </a:lnTo>
                  <a:lnTo>
                    <a:pt x="421" y="1407"/>
                  </a:lnTo>
                  <a:lnTo>
                    <a:pt x="425" y="1399"/>
                  </a:lnTo>
                  <a:lnTo>
                    <a:pt x="437" y="1383"/>
                  </a:lnTo>
                  <a:lnTo>
                    <a:pt x="445" y="1375"/>
                  </a:lnTo>
                  <a:lnTo>
                    <a:pt x="457" y="1375"/>
                  </a:lnTo>
                  <a:lnTo>
                    <a:pt x="466" y="1375"/>
                  </a:lnTo>
                  <a:lnTo>
                    <a:pt x="474" y="1379"/>
                  </a:lnTo>
                  <a:lnTo>
                    <a:pt x="482" y="1387"/>
                  </a:lnTo>
                  <a:lnTo>
                    <a:pt x="486" y="1391"/>
                  </a:lnTo>
                  <a:lnTo>
                    <a:pt x="490" y="1395"/>
                  </a:lnTo>
                  <a:lnTo>
                    <a:pt x="490" y="1399"/>
                  </a:lnTo>
                  <a:lnTo>
                    <a:pt x="502" y="1407"/>
                  </a:lnTo>
                  <a:lnTo>
                    <a:pt x="514" y="1411"/>
                  </a:lnTo>
                  <a:lnTo>
                    <a:pt x="523" y="1415"/>
                  </a:lnTo>
                  <a:lnTo>
                    <a:pt x="531" y="1411"/>
                  </a:lnTo>
                  <a:lnTo>
                    <a:pt x="539" y="1411"/>
                  </a:lnTo>
                  <a:lnTo>
                    <a:pt x="543" y="1407"/>
                  </a:lnTo>
                  <a:lnTo>
                    <a:pt x="547" y="1403"/>
                  </a:lnTo>
                  <a:lnTo>
                    <a:pt x="551" y="1399"/>
                  </a:lnTo>
                  <a:lnTo>
                    <a:pt x="559" y="1379"/>
                  </a:lnTo>
                  <a:lnTo>
                    <a:pt x="580" y="1366"/>
                  </a:lnTo>
                  <a:lnTo>
                    <a:pt x="600" y="1358"/>
                  </a:lnTo>
                  <a:lnTo>
                    <a:pt x="616" y="1358"/>
                  </a:lnTo>
                  <a:lnTo>
                    <a:pt x="621" y="1358"/>
                  </a:lnTo>
                  <a:lnTo>
                    <a:pt x="625" y="1407"/>
                  </a:lnTo>
                  <a:lnTo>
                    <a:pt x="633" y="1440"/>
                  </a:lnTo>
                  <a:lnTo>
                    <a:pt x="645" y="1456"/>
                  </a:lnTo>
                  <a:lnTo>
                    <a:pt x="657" y="1464"/>
                  </a:lnTo>
                  <a:lnTo>
                    <a:pt x="661" y="1468"/>
                  </a:lnTo>
                  <a:lnTo>
                    <a:pt x="678" y="1497"/>
                  </a:lnTo>
                  <a:lnTo>
                    <a:pt x="690" y="1525"/>
                  </a:lnTo>
                  <a:lnTo>
                    <a:pt x="694" y="1550"/>
                  </a:lnTo>
                  <a:lnTo>
                    <a:pt x="694" y="1558"/>
                  </a:lnTo>
                  <a:lnTo>
                    <a:pt x="702" y="1554"/>
                  </a:lnTo>
                  <a:lnTo>
                    <a:pt x="710" y="1558"/>
                  </a:lnTo>
                  <a:lnTo>
                    <a:pt x="714" y="1562"/>
                  </a:lnTo>
                  <a:lnTo>
                    <a:pt x="718" y="1566"/>
                  </a:lnTo>
                  <a:lnTo>
                    <a:pt x="718" y="1574"/>
                  </a:lnTo>
                  <a:lnTo>
                    <a:pt x="718" y="1578"/>
                  </a:lnTo>
                  <a:lnTo>
                    <a:pt x="723" y="1583"/>
                  </a:lnTo>
                  <a:lnTo>
                    <a:pt x="723" y="1587"/>
                  </a:lnTo>
                  <a:lnTo>
                    <a:pt x="735" y="1591"/>
                  </a:lnTo>
                  <a:lnTo>
                    <a:pt x="743" y="1599"/>
                  </a:lnTo>
                  <a:lnTo>
                    <a:pt x="747" y="1603"/>
                  </a:lnTo>
                  <a:lnTo>
                    <a:pt x="751" y="1611"/>
                  </a:lnTo>
                  <a:lnTo>
                    <a:pt x="747" y="1615"/>
                  </a:lnTo>
                  <a:lnTo>
                    <a:pt x="743" y="1619"/>
                  </a:lnTo>
                  <a:lnTo>
                    <a:pt x="743" y="1623"/>
                  </a:lnTo>
                  <a:lnTo>
                    <a:pt x="739" y="1623"/>
                  </a:lnTo>
                  <a:lnTo>
                    <a:pt x="735" y="1623"/>
                  </a:lnTo>
                  <a:lnTo>
                    <a:pt x="731" y="1636"/>
                  </a:lnTo>
                  <a:lnTo>
                    <a:pt x="731" y="1644"/>
                  </a:lnTo>
                  <a:lnTo>
                    <a:pt x="735" y="1652"/>
                  </a:lnTo>
                  <a:lnTo>
                    <a:pt x="739" y="1656"/>
                  </a:lnTo>
                  <a:lnTo>
                    <a:pt x="743" y="1660"/>
                  </a:lnTo>
                  <a:lnTo>
                    <a:pt x="751" y="1660"/>
                  </a:lnTo>
                  <a:lnTo>
                    <a:pt x="759" y="1664"/>
                  </a:lnTo>
                  <a:lnTo>
                    <a:pt x="763" y="1664"/>
                  </a:lnTo>
                  <a:lnTo>
                    <a:pt x="767" y="1664"/>
                  </a:lnTo>
                  <a:lnTo>
                    <a:pt x="804" y="1664"/>
                  </a:lnTo>
                  <a:lnTo>
                    <a:pt x="833" y="1652"/>
                  </a:lnTo>
                  <a:lnTo>
                    <a:pt x="845" y="1644"/>
                  </a:lnTo>
                  <a:lnTo>
                    <a:pt x="853" y="1636"/>
                  </a:lnTo>
                  <a:lnTo>
                    <a:pt x="890" y="1623"/>
                  </a:lnTo>
                  <a:lnTo>
                    <a:pt x="918" y="1623"/>
                  </a:lnTo>
                  <a:lnTo>
                    <a:pt x="939" y="1627"/>
                  </a:lnTo>
                  <a:lnTo>
                    <a:pt x="947" y="1632"/>
                  </a:lnTo>
                  <a:lnTo>
                    <a:pt x="971" y="1611"/>
                  </a:lnTo>
                  <a:lnTo>
                    <a:pt x="996" y="1599"/>
                  </a:lnTo>
                  <a:lnTo>
                    <a:pt x="1012" y="1595"/>
                  </a:lnTo>
                  <a:lnTo>
                    <a:pt x="1020" y="1595"/>
                  </a:lnTo>
                  <a:lnTo>
                    <a:pt x="1037" y="1574"/>
                  </a:lnTo>
                  <a:lnTo>
                    <a:pt x="1057" y="1562"/>
                  </a:lnTo>
                  <a:lnTo>
                    <a:pt x="1077" y="1558"/>
                  </a:lnTo>
                  <a:lnTo>
                    <a:pt x="1094" y="1558"/>
                  </a:lnTo>
                  <a:lnTo>
                    <a:pt x="1098" y="1562"/>
                  </a:lnTo>
                  <a:lnTo>
                    <a:pt x="1114" y="1530"/>
                  </a:lnTo>
                  <a:lnTo>
                    <a:pt x="1139" y="1505"/>
                  </a:lnTo>
                  <a:lnTo>
                    <a:pt x="1167" y="1493"/>
                  </a:lnTo>
                  <a:lnTo>
                    <a:pt x="1196" y="1489"/>
                  </a:lnTo>
                  <a:lnTo>
                    <a:pt x="1212" y="1497"/>
                  </a:lnTo>
                  <a:lnTo>
                    <a:pt x="1224" y="1489"/>
                  </a:lnTo>
                  <a:lnTo>
                    <a:pt x="1245" y="1489"/>
                  </a:lnTo>
                  <a:lnTo>
                    <a:pt x="1265" y="1485"/>
                  </a:lnTo>
                  <a:lnTo>
                    <a:pt x="1286" y="1481"/>
                  </a:lnTo>
                  <a:lnTo>
                    <a:pt x="1302" y="1468"/>
                  </a:lnTo>
                  <a:lnTo>
                    <a:pt x="1306" y="1448"/>
                  </a:lnTo>
                  <a:lnTo>
                    <a:pt x="1294" y="1448"/>
                  </a:lnTo>
                  <a:lnTo>
                    <a:pt x="1281" y="1444"/>
                  </a:lnTo>
                  <a:lnTo>
                    <a:pt x="1273" y="1440"/>
                  </a:lnTo>
                  <a:lnTo>
                    <a:pt x="1269" y="1436"/>
                  </a:lnTo>
                  <a:lnTo>
                    <a:pt x="1265" y="1436"/>
                  </a:lnTo>
                  <a:lnTo>
                    <a:pt x="1257" y="1399"/>
                  </a:lnTo>
                  <a:lnTo>
                    <a:pt x="1249" y="1375"/>
                  </a:lnTo>
                  <a:lnTo>
                    <a:pt x="1237" y="1366"/>
                  </a:lnTo>
                  <a:lnTo>
                    <a:pt x="1228" y="1366"/>
                  </a:lnTo>
                  <a:lnTo>
                    <a:pt x="1224" y="1366"/>
                  </a:lnTo>
                  <a:lnTo>
                    <a:pt x="1200" y="1354"/>
                  </a:lnTo>
                  <a:lnTo>
                    <a:pt x="1188" y="1338"/>
                  </a:lnTo>
                  <a:lnTo>
                    <a:pt x="1184" y="1317"/>
                  </a:lnTo>
                  <a:lnTo>
                    <a:pt x="1179" y="1297"/>
                  </a:lnTo>
                  <a:lnTo>
                    <a:pt x="1179" y="1281"/>
                  </a:lnTo>
                  <a:lnTo>
                    <a:pt x="1184" y="1277"/>
                  </a:lnTo>
                  <a:lnTo>
                    <a:pt x="1167" y="1260"/>
                  </a:lnTo>
                  <a:lnTo>
                    <a:pt x="1167" y="1248"/>
                  </a:lnTo>
                  <a:lnTo>
                    <a:pt x="1171" y="1236"/>
                  </a:lnTo>
                  <a:lnTo>
                    <a:pt x="1184" y="1228"/>
                  </a:lnTo>
                  <a:lnTo>
                    <a:pt x="1192" y="1211"/>
                  </a:lnTo>
                  <a:lnTo>
                    <a:pt x="1196" y="1187"/>
                  </a:lnTo>
                  <a:lnTo>
                    <a:pt x="1188" y="1158"/>
                  </a:lnTo>
                  <a:lnTo>
                    <a:pt x="1179" y="1142"/>
                  </a:lnTo>
                  <a:lnTo>
                    <a:pt x="1167" y="1130"/>
                  </a:lnTo>
                  <a:lnTo>
                    <a:pt x="1163" y="1118"/>
                  </a:lnTo>
                  <a:lnTo>
                    <a:pt x="1143" y="1093"/>
                  </a:lnTo>
                  <a:lnTo>
                    <a:pt x="1131" y="1065"/>
                  </a:lnTo>
                  <a:lnTo>
                    <a:pt x="1126" y="1044"/>
                  </a:lnTo>
                  <a:lnTo>
                    <a:pt x="1126" y="1036"/>
                  </a:lnTo>
                  <a:lnTo>
                    <a:pt x="1114" y="1024"/>
                  </a:lnTo>
                  <a:lnTo>
                    <a:pt x="1110" y="1012"/>
                  </a:lnTo>
                  <a:lnTo>
                    <a:pt x="1106" y="1003"/>
                  </a:lnTo>
                  <a:lnTo>
                    <a:pt x="1106" y="991"/>
                  </a:lnTo>
                  <a:lnTo>
                    <a:pt x="1106" y="983"/>
                  </a:lnTo>
                  <a:lnTo>
                    <a:pt x="1110" y="979"/>
                  </a:lnTo>
                  <a:lnTo>
                    <a:pt x="1114" y="975"/>
                  </a:lnTo>
                  <a:lnTo>
                    <a:pt x="1122" y="967"/>
                  </a:lnTo>
                  <a:lnTo>
                    <a:pt x="1126" y="959"/>
                  </a:lnTo>
                  <a:lnTo>
                    <a:pt x="1122" y="955"/>
                  </a:lnTo>
                  <a:lnTo>
                    <a:pt x="1122" y="950"/>
                  </a:lnTo>
                  <a:lnTo>
                    <a:pt x="1114" y="950"/>
                  </a:lnTo>
                  <a:lnTo>
                    <a:pt x="1110" y="950"/>
                  </a:lnTo>
                  <a:lnTo>
                    <a:pt x="1102" y="946"/>
                  </a:lnTo>
                  <a:lnTo>
                    <a:pt x="1094" y="946"/>
                  </a:lnTo>
                  <a:lnTo>
                    <a:pt x="1090" y="946"/>
                  </a:lnTo>
                  <a:lnTo>
                    <a:pt x="1086" y="950"/>
                  </a:lnTo>
                  <a:lnTo>
                    <a:pt x="1082" y="950"/>
                  </a:lnTo>
                  <a:lnTo>
                    <a:pt x="1069" y="955"/>
                  </a:lnTo>
                  <a:lnTo>
                    <a:pt x="1061" y="955"/>
                  </a:lnTo>
                  <a:lnTo>
                    <a:pt x="1049" y="950"/>
                  </a:lnTo>
                  <a:lnTo>
                    <a:pt x="1045" y="942"/>
                  </a:lnTo>
                  <a:lnTo>
                    <a:pt x="1037" y="934"/>
                  </a:lnTo>
                  <a:lnTo>
                    <a:pt x="1033" y="922"/>
                  </a:lnTo>
                  <a:lnTo>
                    <a:pt x="1029" y="914"/>
                  </a:lnTo>
                  <a:lnTo>
                    <a:pt x="1029" y="906"/>
                  </a:lnTo>
                  <a:lnTo>
                    <a:pt x="1024" y="897"/>
                  </a:lnTo>
                  <a:lnTo>
                    <a:pt x="1020" y="865"/>
                  </a:lnTo>
                  <a:lnTo>
                    <a:pt x="1004" y="844"/>
                  </a:lnTo>
                  <a:lnTo>
                    <a:pt x="988" y="832"/>
                  </a:lnTo>
                  <a:lnTo>
                    <a:pt x="967" y="832"/>
                  </a:lnTo>
                  <a:lnTo>
                    <a:pt x="947" y="832"/>
                  </a:lnTo>
                  <a:lnTo>
                    <a:pt x="935" y="836"/>
                  </a:lnTo>
                  <a:lnTo>
                    <a:pt x="931" y="840"/>
                  </a:lnTo>
                  <a:lnTo>
                    <a:pt x="890" y="861"/>
                  </a:lnTo>
                  <a:lnTo>
                    <a:pt x="853" y="865"/>
                  </a:lnTo>
                  <a:lnTo>
                    <a:pt x="825" y="861"/>
                  </a:lnTo>
                  <a:lnTo>
                    <a:pt x="804" y="857"/>
                  </a:lnTo>
                  <a:lnTo>
                    <a:pt x="796" y="853"/>
                  </a:lnTo>
                  <a:lnTo>
                    <a:pt x="776" y="828"/>
                  </a:lnTo>
                  <a:lnTo>
                    <a:pt x="751" y="820"/>
                  </a:lnTo>
                  <a:lnTo>
                    <a:pt x="731" y="820"/>
                  </a:lnTo>
                  <a:lnTo>
                    <a:pt x="723" y="824"/>
                  </a:lnTo>
                  <a:lnTo>
                    <a:pt x="710" y="812"/>
                  </a:lnTo>
                  <a:lnTo>
                    <a:pt x="698" y="808"/>
                  </a:lnTo>
                  <a:lnTo>
                    <a:pt x="686" y="808"/>
                  </a:lnTo>
                  <a:lnTo>
                    <a:pt x="678" y="812"/>
                  </a:lnTo>
                  <a:lnTo>
                    <a:pt x="670" y="816"/>
                  </a:lnTo>
                  <a:lnTo>
                    <a:pt x="661" y="820"/>
                  </a:lnTo>
                  <a:lnTo>
                    <a:pt x="657" y="824"/>
                  </a:lnTo>
                  <a:lnTo>
                    <a:pt x="637" y="828"/>
                  </a:lnTo>
                  <a:lnTo>
                    <a:pt x="621" y="832"/>
                  </a:lnTo>
                  <a:lnTo>
                    <a:pt x="612" y="832"/>
                  </a:lnTo>
                  <a:lnTo>
                    <a:pt x="604" y="828"/>
                  </a:lnTo>
                  <a:lnTo>
                    <a:pt x="600" y="828"/>
                  </a:lnTo>
                  <a:lnTo>
                    <a:pt x="596" y="824"/>
                  </a:lnTo>
                  <a:lnTo>
                    <a:pt x="596" y="820"/>
                  </a:lnTo>
                  <a:lnTo>
                    <a:pt x="600" y="816"/>
                  </a:lnTo>
                  <a:lnTo>
                    <a:pt x="600" y="812"/>
                  </a:lnTo>
                  <a:lnTo>
                    <a:pt x="604" y="808"/>
                  </a:lnTo>
                  <a:lnTo>
                    <a:pt x="608" y="804"/>
                  </a:lnTo>
                  <a:lnTo>
                    <a:pt x="612" y="800"/>
                  </a:lnTo>
                  <a:lnTo>
                    <a:pt x="616" y="800"/>
                  </a:lnTo>
                  <a:lnTo>
                    <a:pt x="625" y="783"/>
                  </a:lnTo>
                  <a:lnTo>
                    <a:pt x="629" y="767"/>
                  </a:lnTo>
                  <a:lnTo>
                    <a:pt x="629" y="759"/>
                  </a:lnTo>
                  <a:lnTo>
                    <a:pt x="629" y="751"/>
                  </a:lnTo>
                  <a:lnTo>
                    <a:pt x="629" y="743"/>
                  </a:lnTo>
                  <a:lnTo>
                    <a:pt x="625" y="738"/>
                  </a:lnTo>
                  <a:lnTo>
                    <a:pt x="621" y="738"/>
                  </a:lnTo>
                  <a:lnTo>
                    <a:pt x="616" y="734"/>
                  </a:lnTo>
                  <a:lnTo>
                    <a:pt x="608" y="734"/>
                  </a:lnTo>
                  <a:lnTo>
                    <a:pt x="604" y="734"/>
                  </a:lnTo>
                  <a:lnTo>
                    <a:pt x="600" y="734"/>
                  </a:lnTo>
                  <a:lnTo>
                    <a:pt x="592" y="726"/>
                  </a:lnTo>
                  <a:lnTo>
                    <a:pt x="588" y="706"/>
                  </a:lnTo>
                  <a:lnTo>
                    <a:pt x="592" y="681"/>
                  </a:lnTo>
                  <a:lnTo>
                    <a:pt x="592" y="661"/>
                  </a:lnTo>
                  <a:lnTo>
                    <a:pt x="596" y="649"/>
                  </a:lnTo>
                  <a:lnTo>
                    <a:pt x="588" y="612"/>
                  </a:lnTo>
                  <a:lnTo>
                    <a:pt x="572" y="583"/>
                  </a:lnTo>
                  <a:lnTo>
                    <a:pt x="559" y="563"/>
                  </a:lnTo>
                  <a:lnTo>
                    <a:pt x="551" y="555"/>
                  </a:lnTo>
                  <a:lnTo>
                    <a:pt x="535" y="535"/>
                  </a:lnTo>
                  <a:lnTo>
                    <a:pt x="539" y="518"/>
                  </a:lnTo>
                  <a:lnTo>
                    <a:pt x="551" y="506"/>
                  </a:lnTo>
                  <a:lnTo>
                    <a:pt x="572" y="494"/>
                  </a:lnTo>
                  <a:lnTo>
                    <a:pt x="592" y="490"/>
                  </a:lnTo>
                  <a:lnTo>
                    <a:pt x="600" y="486"/>
                  </a:lnTo>
                  <a:lnTo>
                    <a:pt x="633" y="482"/>
                  </a:lnTo>
                  <a:lnTo>
                    <a:pt x="653" y="473"/>
                  </a:lnTo>
                  <a:lnTo>
                    <a:pt x="665" y="461"/>
                  </a:lnTo>
                  <a:lnTo>
                    <a:pt x="670" y="449"/>
                  </a:lnTo>
                  <a:lnTo>
                    <a:pt x="674" y="441"/>
                  </a:lnTo>
                  <a:lnTo>
                    <a:pt x="674" y="437"/>
                  </a:lnTo>
                  <a:lnTo>
                    <a:pt x="665" y="412"/>
                  </a:lnTo>
                  <a:lnTo>
                    <a:pt x="645" y="388"/>
                  </a:lnTo>
                  <a:lnTo>
                    <a:pt x="625" y="371"/>
                  </a:lnTo>
                  <a:lnTo>
                    <a:pt x="604" y="359"/>
                  </a:lnTo>
                  <a:lnTo>
                    <a:pt x="596" y="351"/>
                  </a:lnTo>
                  <a:lnTo>
                    <a:pt x="547" y="314"/>
                  </a:lnTo>
                  <a:lnTo>
                    <a:pt x="523" y="282"/>
                  </a:lnTo>
                  <a:lnTo>
                    <a:pt x="510" y="253"/>
                  </a:lnTo>
                  <a:lnTo>
                    <a:pt x="506" y="245"/>
                  </a:lnTo>
                  <a:lnTo>
                    <a:pt x="498" y="221"/>
                  </a:lnTo>
                  <a:lnTo>
                    <a:pt x="498" y="200"/>
                  </a:lnTo>
                  <a:lnTo>
                    <a:pt x="506" y="180"/>
                  </a:lnTo>
                  <a:lnTo>
                    <a:pt x="510" y="163"/>
                  </a:lnTo>
                  <a:lnTo>
                    <a:pt x="502" y="147"/>
                  </a:lnTo>
                  <a:lnTo>
                    <a:pt x="474" y="127"/>
                  </a:lnTo>
                  <a:lnTo>
                    <a:pt x="449" y="119"/>
                  </a:lnTo>
                  <a:lnTo>
                    <a:pt x="433" y="98"/>
                  </a:lnTo>
                  <a:lnTo>
                    <a:pt x="417" y="74"/>
                  </a:lnTo>
                  <a:lnTo>
                    <a:pt x="408" y="53"/>
                  </a:lnTo>
                  <a:lnTo>
                    <a:pt x="404" y="45"/>
                  </a:lnTo>
                  <a:lnTo>
                    <a:pt x="380" y="13"/>
                  </a:lnTo>
                  <a:lnTo>
                    <a:pt x="359" y="0"/>
                  </a:lnTo>
                  <a:lnTo>
                    <a:pt x="343" y="4"/>
                  </a:lnTo>
                  <a:lnTo>
                    <a:pt x="335" y="13"/>
                  </a:lnTo>
                  <a:lnTo>
                    <a:pt x="331" y="17"/>
                  </a:lnTo>
                  <a:lnTo>
                    <a:pt x="302" y="25"/>
                  </a:lnTo>
                  <a:lnTo>
                    <a:pt x="278" y="45"/>
                  </a:lnTo>
                  <a:lnTo>
                    <a:pt x="262" y="61"/>
                  </a:lnTo>
                  <a:lnTo>
                    <a:pt x="257" y="70"/>
                  </a:lnTo>
                  <a:lnTo>
                    <a:pt x="249" y="70"/>
                  </a:lnTo>
                  <a:lnTo>
                    <a:pt x="245" y="70"/>
                  </a:lnTo>
                  <a:lnTo>
                    <a:pt x="241" y="66"/>
                  </a:lnTo>
                  <a:lnTo>
                    <a:pt x="241" y="57"/>
                  </a:lnTo>
                  <a:lnTo>
                    <a:pt x="241" y="49"/>
                  </a:lnTo>
                  <a:lnTo>
                    <a:pt x="241" y="41"/>
                  </a:lnTo>
                  <a:lnTo>
                    <a:pt x="241" y="33"/>
                  </a:lnTo>
                  <a:lnTo>
                    <a:pt x="237" y="29"/>
                  </a:lnTo>
                  <a:lnTo>
                    <a:pt x="233" y="21"/>
                  </a:lnTo>
                  <a:lnTo>
                    <a:pt x="229" y="17"/>
                  </a:lnTo>
                  <a:lnTo>
                    <a:pt x="217" y="17"/>
                  </a:lnTo>
                  <a:lnTo>
                    <a:pt x="204" y="17"/>
                  </a:lnTo>
                </a:path>
              </a:pathLst>
            </a:custGeom>
            <a:solidFill>
              <a:srgbClr val="46AFE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97" name="16"/>
            <xdr:cNvSpPr>
              <a:spLocks/>
            </xdr:cNvSpPr>
          </xdr:nvSpPr>
          <xdr:spPr bwMode="auto">
            <a:xfrm>
              <a:off x="3000580" y="1228922"/>
              <a:ext cx="997087" cy="782267"/>
            </a:xfrm>
            <a:custGeom>
              <a:avLst/>
              <a:gdLst>
                <a:gd name="T0" fmla="*/ 1305 w 1611"/>
                <a:gd name="T1" fmla="*/ 392 h 1313"/>
                <a:gd name="T2" fmla="*/ 1346 w 1611"/>
                <a:gd name="T3" fmla="*/ 457 h 1313"/>
                <a:gd name="T4" fmla="*/ 1456 w 1611"/>
                <a:gd name="T5" fmla="*/ 490 h 1313"/>
                <a:gd name="T6" fmla="*/ 1485 w 1611"/>
                <a:gd name="T7" fmla="*/ 530 h 1313"/>
                <a:gd name="T8" fmla="*/ 1509 w 1611"/>
                <a:gd name="T9" fmla="*/ 600 h 1313"/>
                <a:gd name="T10" fmla="*/ 1583 w 1611"/>
                <a:gd name="T11" fmla="*/ 604 h 1313"/>
                <a:gd name="T12" fmla="*/ 1603 w 1611"/>
                <a:gd name="T13" fmla="*/ 636 h 1313"/>
                <a:gd name="T14" fmla="*/ 1599 w 1611"/>
                <a:gd name="T15" fmla="*/ 742 h 1313"/>
                <a:gd name="T16" fmla="*/ 1554 w 1611"/>
                <a:gd name="T17" fmla="*/ 755 h 1313"/>
                <a:gd name="T18" fmla="*/ 1562 w 1611"/>
                <a:gd name="T19" fmla="*/ 795 h 1313"/>
                <a:gd name="T20" fmla="*/ 1550 w 1611"/>
                <a:gd name="T21" fmla="*/ 869 h 1313"/>
                <a:gd name="T22" fmla="*/ 1407 w 1611"/>
                <a:gd name="T23" fmla="*/ 885 h 1313"/>
                <a:gd name="T24" fmla="*/ 1395 w 1611"/>
                <a:gd name="T25" fmla="*/ 987 h 1313"/>
                <a:gd name="T26" fmla="*/ 1265 w 1611"/>
                <a:gd name="T27" fmla="*/ 1016 h 1313"/>
                <a:gd name="T28" fmla="*/ 1106 w 1611"/>
                <a:gd name="T29" fmla="*/ 1118 h 1313"/>
                <a:gd name="T30" fmla="*/ 1077 w 1611"/>
                <a:gd name="T31" fmla="*/ 1211 h 1313"/>
                <a:gd name="T32" fmla="*/ 1073 w 1611"/>
                <a:gd name="T33" fmla="*/ 1297 h 1313"/>
                <a:gd name="T34" fmla="*/ 987 w 1611"/>
                <a:gd name="T35" fmla="*/ 1285 h 1313"/>
                <a:gd name="T36" fmla="*/ 893 w 1611"/>
                <a:gd name="T37" fmla="*/ 1236 h 1313"/>
                <a:gd name="T38" fmla="*/ 747 w 1611"/>
                <a:gd name="T39" fmla="*/ 1211 h 1313"/>
                <a:gd name="T40" fmla="*/ 645 w 1611"/>
                <a:gd name="T41" fmla="*/ 1195 h 1313"/>
                <a:gd name="T42" fmla="*/ 612 w 1611"/>
                <a:gd name="T43" fmla="*/ 1138 h 1313"/>
                <a:gd name="T44" fmla="*/ 571 w 1611"/>
                <a:gd name="T45" fmla="*/ 1105 h 1313"/>
                <a:gd name="T46" fmla="*/ 526 w 1611"/>
                <a:gd name="T47" fmla="*/ 1061 h 1313"/>
                <a:gd name="T48" fmla="*/ 392 w 1611"/>
                <a:gd name="T49" fmla="*/ 1003 h 1313"/>
                <a:gd name="T50" fmla="*/ 343 w 1611"/>
                <a:gd name="T51" fmla="*/ 967 h 1313"/>
                <a:gd name="T52" fmla="*/ 290 w 1611"/>
                <a:gd name="T53" fmla="*/ 820 h 1313"/>
                <a:gd name="T54" fmla="*/ 314 w 1611"/>
                <a:gd name="T55" fmla="*/ 751 h 1313"/>
                <a:gd name="T56" fmla="*/ 310 w 1611"/>
                <a:gd name="T57" fmla="*/ 714 h 1313"/>
                <a:gd name="T58" fmla="*/ 290 w 1611"/>
                <a:gd name="T59" fmla="*/ 673 h 1313"/>
                <a:gd name="T60" fmla="*/ 228 w 1611"/>
                <a:gd name="T61" fmla="*/ 616 h 1313"/>
                <a:gd name="T62" fmla="*/ 155 w 1611"/>
                <a:gd name="T63" fmla="*/ 559 h 1313"/>
                <a:gd name="T64" fmla="*/ 130 w 1611"/>
                <a:gd name="T65" fmla="*/ 518 h 1313"/>
                <a:gd name="T66" fmla="*/ 139 w 1611"/>
                <a:gd name="T67" fmla="*/ 437 h 1313"/>
                <a:gd name="T68" fmla="*/ 118 w 1611"/>
                <a:gd name="T69" fmla="*/ 400 h 1313"/>
                <a:gd name="T70" fmla="*/ 65 w 1611"/>
                <a:gd name="T71" fmla="*/ 355 h 1313"/>
                <a:gd name="T72" fmla="*/ 0 w 1611"/>
                <a:gd name="T73" fmla="*/ 245 h 1313"/>
                <a:gd name="T74" fmla="*/ 37 w 1611"/>
                <a:gd name="T75" fmla="*/ 180 h 1313"/>
                <a:gd name="T76" fmla="*/ 155 w 1611"/>
                <a:gd name="T77" fmla="*/ 127 h 1313"/>
                <a:gd name="T78" fmla="*/ 310 w 1611"/>
                <a:gd name="T79" fmla="*/ 143 h 1313"/>
                <a:gd name="T80" fmla="*/ 412 w 1611"/>
                <a:gd name="T81" fmla="*/ 82 h 1313"/>
                <a:gd name="T82" fmla="*/ 506 w 1611"/>
                <a:gd name="T83" fmla="*/ 33 h 1313"/>
                <a:gd name="T84" fmla="*/ 592 w 1611"/>
                <a:gd name="T85" fmla="*/ 33 h 1313"/>
                <a:gd name="T86" fmla="*/ 738 w 1611"/>
                <a:gd name="T87" fmla="*/ 53 h 1313"/>
                <a:gd name="T88" fmla="*/ 820 w 1611"/>
                <a:gd name="T89" fmla="*/ 25 h 1313"/>
                <a:gd name="T90" fmla="*/ 869 w 1611"/>
                <a:gd name="T91" fmla="*/ 33 h 1313"/>
                <a:gd name="T92" fmla="*/ 914 w 1611"/>
                <a:gd name="T93" fmla="*/ 53 h 1313"/>
                <a:gd name="T94" fmla="*/ 942 w 1611"/>
                <a:gd name="T95" fmla="*/ 21 h 1313"/>
                <a:gd name="T96" fmla="*/ 1016 w 1611"/>
                <a:gd name="T97" fmla="*/ 82 h 1313"/>
                <a:gd name="T98" fmla="*/ 1077 w 1611"/>
                <a:gd name="T99" fmla="*/ 192 h 1313"/>
                <a:gd name="T100" fmla="*/ 1101 w 1611"/>
                <a:gd name="T101" fmla="*/ 216 h 1313"/>
                <a:gd name="T102" fmla="*/ 1130 w 1611"/>
                <a:gd name="T103" fmla="*/ 245 h 1313"/>
                <a:gd name="T104" fmla="*/ 1118 w 1611"/>
                <a:gd name="T105" fmla="*/ 265 h 1313"/>
                <a:gd name="T106" fmla="*/ 1134 w 1611"/>
                <a:gd name="T107" fmla="*/ 302 h 1313"/>
                <a:gd name="T108" fmla="*/ 1216 w 1611"/>
                <a:gd name="T109" fmla="*/ 294 h 1313"/>
                <a:gd name="T110" fmla="*/ 1330 w 1611"/>
                <a:gd name="T111" fmla="*/ 274 h 131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</a:cxnLst>
              <a:rect l="0" t="0" r="r" b="b"/>
              <a:pathLst>
                <a:path w="1611" h="1313">
                  <a:moveTo>
                    <a:pt x="1330" y="274"/>
                  </a:moveTo>
                  <a:lnTo>
                    <a:pt x="1334" y="310"/>
                  </a:lnTo>
                  <a:lnTo>
                    <a:pt x="1330" y="339"/>
                  </a:lnTo>
                  <a:lnTo>
                    <a:pt x="1326" y="355"/>
                  </a:lnTo>
                  <a:lnTo>
                    <a:pt x="1322" y="363"/>
                  </a:lnTo>
                  <a:lnTo>
                    <a:pt x="1305" y="392"/>
                  </a:lnTo>
                  <a:lnTo>
                    <a:pt x="1305" y="412"/>
                  </a:lnTo>
                  <a:lnTo>
                    <a:pt x="1310" y="428"/>
                  </a:lnTo>
                  <a:lnTo>
                    <a:pt x="1322" y="437"/>
                  </a:lnTo>
                  <a:lnTo>
                    <a:pt x="1330" y="445"/>
                  </a:lnTo>
                  <a:lnTo>
                    <a:pt x="1334" y="445"/>
                  </a:lnTo>
                  <a:lnTo>
                    <a:pt x="1346" y="457"/>
                  </a:lnTo>
                  <a:lnTo>
                    <a:pt x="1363" y="457"/>
                  </a:lnTo>
                  <a:lnTo>
                    <a:pt x="1383" y="457"/>
                  </a:lnTo>
                  <a:lnTo>
                    <a:pt x="1403" y="465"/>
                  </a:lnTo>
                  <a:lnTo>
                    <a:pt x="1424" y="490"/>
                  </a:lnTo>
                  <a:lnTo>
                    <a:pt x="1444" y="490"/>
                  </a:lnTo>
                  <a:lnTo>
                    <a:pt x="1456" y="490"/>
                  </a:lnTo>
                  <a:lnTo>
                    <a:pt x="1469" y="494"/>
                  </a:lnTo>
                  <a:lnTo>
                    <a:pt x="1473" y="502"/>
                  </a:lnTo>
                  <a:lnTo>
                    <a:pt x="1481" y="506"/>
                  </a:lnTo>
                  <a:lnTo>
                    <a:pt x="1485" y="514"/>
                  </a:lnTo>
                  <a:lnTo>
                    <a:pt x="1485" y="522"/>
                  </a:lnTo>
                  <a:lnTo>
                    <a:pt x="1485" y="530"/>
                  </a:lnTo>
                  <a:lnTo>
                    <a:pt x="1485" y="534"/>
                  </a:lnTo>
                  <a:lnTo>
                    <a:pt x="1485" y="543"/>
                  </a:lnTo>
                  <a:lnTo>
                    <a:pt x="1481" y="543"/>
                  </a:lnTo>
                  <a:lnTo>
                    <a:pt x="1481" y="547"/>
                  </a:lnTo>
                  <a:lnTo>
                    <a:pt x="1493" y="579"/>
                  </a:lnTo>
                  <a:lnTo>
                    <a:pt x="1509" y="600"/>
                  </a:lnTo>
                  <a:lnTo>
                    <a:pt x="1530" y="608"/>
                  </a:lnTo>
                  <a:lnTo>
                    <a:pt x="1546" y="612"/>
                  </a:lnTo>
                  <a:lnTo>
                    <a:pt x="1558" y="612"/>
                  </a:lnTo>
                  <a:lnTo>
                    <a:pt x="1562" y="608"/>
                  </a:lnTo>
                  <a:lnTo>
                    <a:pt x="1575" y="604"/>
                  </a:lnTo>
                  <a:lnTo>
                    <a:pt x="1583" y="604"/>
                  </a:lnTo>
                  <a:lnTo>
                    <a:pt x="1591" y="604"/>
                  </a:lnTo>
                  <a:lnTo>
                    <a:pt x="1595" y="608"/>
                  </a:lnTo>
                  <a:lnTo>
                    <a:pt x="1599" y="616"/>
                  </a:lnTo>
                  <a:lnTo>
                    <a:pt x="1599" y="624"/>
                  </a:lnTo>
                  <a:lnTo>
                    <a:pt x="1603" y="628"/>
                  </a:lnTo>
                  <a:lnTo>
                    <a:pt x="1603" y="636"/>
                  </a:lnTo>
                  <a:lnTo>
                    <a:pt x="1603" y="641"/>
                  </a:lnTo>
                  <a:lnTo>
                    <a:pt x="1611" y="685"/>
                  </a:lnTo>
                  <a:lnTo>
                    <a:pt x="1611" y="718"/>
                  </a:lnTo>
                  <a:lnTo>
                    <a:pt x="1607" y="734"/>
                  </a:lnTo>
                  <a:lnTo>
                    <a:pt x="1599" y="742"/>
                  </a:lnTo>
                  <a:lnTo>
                    <a:pt x="1595" y="742"/>
                  </a:lnTo>
                  <a:lnTo>
                    <a:pt x="1591" y="742"/>
                  </a:lnTo>
                  <a:lnTo>
                    <a:pt x="1575" y="742"/>
                  </a:lnTo>
                  <a:lnTo>
                    <a:pt x="1567" y="747"/>
                  </a:lnTo>
                  <a:lnTo>
                    <a:pt x="1558" y="751"/>
                  </a:lnTo>
                  <a:lnTo>
                    <a:pt x="1554" y="755"/>
                  </a:lnTo>
                  <a:lnTo>
                    <a:pt x="1554" y="763"/>
                  </a:lnTo>
                  <a:lnTo>
                    <a:pt x="1554" y="771"/>
                  </a:lnTo>
                  <a:lnTo>
                    <a:pt x="1554" y="779"/>
                  </a:lnTo>
                  <a:lnTo>
                    <a:pt x="1558" y="783"/>
                  </a:lnTo>
                  <a:lnTo>
                    <a:pt x="1558" y="791"/>
                  </a:lnTo>
                  <a:lnTo>
                    <a:pt x="1562" y="795"/>
                  </a:lnTo>
                  <a:lnTo>
                    <a:pt x="1575" y="812"/>
                  </a:lnTo>
                  <a:lnTo>
                    <a:pt x="1575" y="828"/>
                  </a:lnTo>
                  <a:lnTo>
                    <a:pt x="1567" y="848"/>
                  </a:lnTo>
                  <a:lnTo>
                    <a:pt x="1554" y="865"/>
                  </a:lnTo>
                  <a:lnTo>
                    <a:pt x="1550" y="869"/>
                  </a:lnTo>
                  <a:lnTo>
                    <a:pt x="1526" y="885"/>
                  </a:lnTo>
                  <a:lnTo>
                    <a:pt x="1497" y="889"/>
                  </a:lnTo>
                  <a:lnTo>
                    <a:pt x="1477" y="889"/>
                  </a:lnTo>
                  <a:lnTo>
                    <a:pt x="1465" y="889"/>
                  </a:lnTo>
                  <a:lnTo>
                    <a:pt x="1432" y="881"/>
                  </a:lnTo>
                  <a:lnTo>
                    <a:pt x="1407" y="885"/>
                  </a:lnTo>
                  <a:lnTo>
                    <a:pt x="1395" y="897"/>
                  </a:lnTo>
                  <a:lnTo>
                    <a:pt x="1387" y="914"/>
                  </a:lnTo>
                  <a:lnTo>
                    <a:pt x="1387" y="934"/>
                  </a:lnTo>
                  <a:lnTo>
                    <a:pt x="1387" y="955"/>
                  </a:lnTo>
                  <a:lnTo>
                    <a:pt x="1391" y="975"/>
                  </a:lnTo>
                  <a:lnTo>
                    <a:pt x="1395" y="987"/>
                  </a:lnTo>
                  <a:lnTo>
                    <a:pt x="1399" y="991"/>
                  </a:lnTo>
                  <a:lnTo>
                    <a:pt x="1367" y="999"/>
                  </a:lnTo>
                  <a:lnTo>
                    <a:pt x="1338" y="995"/>
                  </a:lnTo>
                  <a:lnTo>
                    <a:pt x="1310" y="995"/>
                  </a:lnTo>
                  <a:lnTo>
                    <a:pt x="1285" y="1008"/>
                  </a:lnTo>
                  <a:lnTo>
                    <a:pt x="1265" y="1016"/>
                  </a:lnTo>
                  <a:lnTo>
                    <a:pt x="1236" y="1024"/>
                  </a:lnTo>
                  <a:lnTo>
                    <a:pt x="1199" y="1036"/>
                  </a:lnTo>
                  <a:lnTo>
                    <a:pt x="1163" y="1069"/>
                  </a:lnTo>
                  <a:lnTo>
                    <a:pt x="1134" y="1073"/>
                  </a:lnTo>
                  <a:lnTo>
                    <a:pt x="1118" y="1093"/>
                  </a:lnTo>
                  <a:lnTo>
                    <a:pt x="1106" y="1118"/>
                  </a:lnTo>
                  <a:lnTo>
                    <a:pt x="1101" y="1138"/>
                  </a:lnTo>
                  <a:lnTo>
                    <a:pt x="1101" y="1146"/>
                  </a:lnTo>
                  <a:lnTo>
                    <a:pt x="1081" y="1171"/>
                  </a:lnTo>
                  <a:lnTo>
                    <a:pt x="1073" y="1191"/>
                  </a:lnTo>
                  <a:lnTo>
                    <a:pt x="1073" y="1203"/>
                  </a:lnTo>
                  <a:lnTo>
                    <a:pt x="1077" y="1211"/>
                  </a:lnTo>
                  <a:lnTo>
                    <a:pt x="1081" y="1216"/>
                  </a:lnTo>
                  <a:lnTo>
                    <a:pt x="1085" y="1216"/>
                  </a:lnTo>
                  <a:lnTo>
                    <a:pt x="1089" y="1252"/>
                  </a:lnTo>
                  <a:lnTo>
                    <a:pt x="1085" y="1277"/>
                  </a:lnTo>
                  <a:lnTo>
                    <a:pt x="1077" y="1293"/>
                  </a:lnTo>
                  <a:lnTo>
                    <a:pt x="1073" y="1297"/>
                  </a:lnTo>
                  <a:lnTo>
                    <a:pt x="1069" y="1301"/>
                  </a:lnTo>
                  <a:lnTo>
                    <a:pt x="1065" y="1305"/>
                  </a:lnTo>
                  <a:lnTo>
                    <a:pt x="1057" y="1309"/>
                  </a:lnTo>
                  <a:lnTo>
                    <a:pt x="1040" y="1313"/>
                  </a:lnTo>
                  <a:lnTo>
                    <a:pt x="1020" y="1305"/>
                  </a:lnTo>
                  <a:lnTo>
                    <a:pt x="987" y="1285"/>
                  </a:lnTo>
                  <a:lnTo>
                    <a:pt x="983" y="1281"/>
                  </a:lnTo>
                  <a:lnTo>
                    <a:pt x="963" y="1273"/>
                  </a:lnTo>
                  <a:lnTo>
                    <a:pt x="942" y="1264"/>
                  </a:lnTo>
                  <a:lnTo>
                    <a:pt x="918" y="1252"/>
                  </a:lnTo>
                  <a:lnTo>
                    <a:pt x="893" y="1240"/>
                  </a:lnTo>
                  <a:lnTo>
                    <a:pt x="893" y="1236"/>
                  </a:lnTo>
                  <a:lnTo>
                    <a:pt x="885" y="1228"/>
                  </a:lnTo>
                  <a:lnTo>
                    <a:pt x="869" y="1216"/>
                  </a:lnTo>
                  <a:lnTo>
                    <a:pt x="844" y="1207"/>
                  </a:lnTo>
                  <a:lnTo>
                    <a:pt x="808" y="1203"/>
                  </a:lnTo>
                  <a:lnTo>
                    <a:pt x="755" y="1207"/>
                  </a:lnTo>
                  <a:lnTo>
                    <a:pt x="747" y="1211"/>
                  </a:lnTo>
                  <a:lnTo>
                    <a:pt x="730" y="1211"/>
                  </a:lnTo>
                  <a:lnTo>
                    <a:pt x="706" y="1211"/>
                  </a:lnTo>
                  <a:lnTo>
                    <a:pt x="685" y="1203"/>
                  </a:lnTo>
                  <a:lnTo>
                    <a:pt x="673" y="1195"/>
                  </a:lnTo>
                  <a:lnTo>
                    <a:pt x="661" y="1195"/>
                  </a:lnTo>
                  <a:lnTo>
                    <a:pt x="645" y="1195"/>
                  </a:lnTo>
                  <a:lnTo>
                    <a:pt x="632" y="1191"/>
                  </a:lnTo>
                  <a:lnTo>
                    <a:pt x="624" y="1179"/>
                  </a:lnTo>
                  <a:lnTo>
                    <a:pt x="612" y="1146"/>
                  </a:lnTo>
                  <a:lnTo>
                    <a:pt x="612" y="1142"/>
                  </a:lnTo>
                  <a:lnTo>
                    <a:pt x="612" y="1138"/>
                  </a:lnTo>
                  <a:lnTo>
                    <a:pt x="612" y="1130"/>
                  </a:lnTo>
                  <a:lnTo>
                    <a:pt x="608" y="1126"/>
                  </a:lnTo>
                  <a:lnTo>
                    <a:pt x="604" y="1118"/>
                  </a:lnTo>
                  <a:lnTo>
                    <a:pt x="596" y="1114"/>
                  </a:lnTo>
                  <a:lnTo>
                    <a:pt x="587" y="1105"/>
                  </a:lnTo>
                  <a:lnTo>
                    <a:pt x="571" y="1105"/>
                  </a:lnTo>
                  <a:lnTo>
                    <a:pt x="555" y="1101"/>
                  </a:lnTo>
                  <a:lnTo>
                    <a:pt x="551" y="1093"/>
                  </a:lnTo>
                  <a:lnTo>
                    <a:pt x="543" y="1085"/>
                  </a:lnTo>
                  <a:lnTo>
                    <a:pt x="534" y="1073"/>
                  </a:lnTo>
                  <a:lnTo>
                    <a:pt x="526" y="1061"/>
                  </a:lnTo>
                  <a:lnTo>
                    <a:pt x="514" y="1048"/>
                  </a:lnTo>
                  <a:lnTo>
                    <a:pt x="510" y="1044"/>
                  </a:lnTo>
                  <a:lnTo>
                    <a:pt x="498" y="1032"/>
                  </a:lnTo>
                  <a:lnTo>
                    <a:pt x="477" y="1020"/>
                  </a:lnTo>
                  <a:lnTo>
                    <a:pt x="441" y="1008"/>
                  </a:lnTo>
                  <a:lnTo>
                    <a:pt x="392" y="1003"/>
                  </a:lnTo>
                  <a:lnTo>
                    <a:pt x="392" y="999"/>
                  </a:lnTo>
                  <a:lnTo>
                    <a:pt x="388" y="995"/>
                  </a:lnTo>
                  <a:lnTo>
                    <a:pt x="379" y="987"/>
                  </a:lnTo>
                  <a:lnTo>
                    <a:pt x="371" y="979"/>
                  </a:lnTo>
                  <a:lnTo>
                    <a:pt x="359" y="971"/>
                  </a:lnTo>
                  <a:lnTo>
                    <a:pt x="343" y="967"/>
                  </a:lnTo>
                  <a:lnTo>
                    <a:pt x="343" y="955"/>
                  </a:lnTo>
                  <a:lnTo>
                    <a:pt x="339" y="922"/>
                  </a:lnTo>
                  <a:lnTo>
                    <a:pt x="330" y="885"/>
                  </a:lnTo>
                  <a:lnTo>
                    <a:pt x="306" y="844"/>
                  </a:lnTo>
                  <a:lnTo>
                    <a:pt x="298" y="840"/>
                  </a:lnTo>
                  <a:lnTo>
                    <a:pt x="290" y="820"/>
                  </a:lnTo>
                  <a:lnTo>
                    <a:pt x="286" y="791"/>
                  </a:lnTo>
                  <a:lnTo>
                    <a:pt x="302" y="755"/>
                  </a:lnTo>
                  <a:lnTo>
                    <a:pt x="306" y="755"/>
                  </a:lnTo>
                  <a:lnTo>
                    <a:pt x="310" y="755"/>
                  </a:lnTo>
                  <a:lnTo>
                    <a:pt x="314" y="751"/>
                  </a:lnTo>
                  <a:lnTo>
                    <a:pt x="322" y="751"/>
                  </a:lnTo>
                  <a:lnTo>
                    <a:pt x="322" y="747"/>
                  </a:lnTo>
                  <a:lnTo>
                    <a:pt x="326" y="738"/>
                  </a:lnTo>
                  <a:lnTo>
                    <a:pt x="322" y="730"/>
                  </a:lnTo>
                  <a:lnTo>
                    <a:pt x="318" y="722"/>
                  </a:lnTo>
                  <a:lnTo>
                    <a:pt x="310" y="714"/>
                  </a:lnTo>
                  <a:lnTo>
                    <a:pt x="298" y="698"/>
                  </a:lnTo>
                  <a:lnTo>
                    <a:pt x="298" y="694"/>
                  </a:lnTo>
                  <a:lnTo>
                    <a:pt x="298" y="689"/>
                  </a:lnTo>
                  <a:lnTo>
                    <a:pt x="294" y="681"/>
                  </a:lnTo>
                  <a:lnTo>
                    <a:pt x="290" y="673"/>
                  </a:lnTo>
                  <a:lnTo>
                    <a:pt x="281" y="665"/>
                  </a:lnTo>
                  <a:lnTo>
                    <a:pt x="269" y="657"/>
                  </a:lnTo>
                  <a:lnTo>
                    <a:pt x="257" y="649"/>
                  </a:lnTo>
                  <a:lnTo>
                    <a:pt x="237" y="645"/>
                  </a:lnTo>
                  <a:lnTo>
                    <a:pt x="232" y="636"/>
                  </a:lnTo>
                  <a:lnTo>
                    <a:pt x="228" y="616"/>
                  </a:lnTo>
                  <a:lnTo>
                    <a:pt x="208" y="592"/>
                  </a:lnTo>
                  <a:lnTo>
                    <a:pt x="175" y="571"/>
                  </a:lnTo>
                  <a:lnTo>
                    <a:pt x="171" y="571"/>
                  </a:lnTo>
                  <a:lnTo>
                    <a:pt x="167" y="567"/>
                  </a:lnTo>
                  <a:lnTo>
                    <a:pt x="163" y="563"/>
                  </a:lnTo>
                  <a:lnTo>
                    <a:pt x="155" y="559"/>
                  </a:lnTo>
                  <a:lnTo>
                    <a:pt x="147" y="551"/>
                  </a:lnTo>
                  <a:lnTo>
                    <a:pt x="139" y="543"/>
                  </a:lnTo>
                  <a:lnTo>
                    <a:pt x="135" y="539"/>
                  </a:lnTo>
                  <a:lnTo>
                    <a:pt x="130" y="530"/>
                  </a:lnTo>
                  <a:lnTo>
                    <a:pt x="126" y="522"/>
                  </a:lnTo>
                  <a:lnTo>
                    <a:pt x="130" y="518"/>
                  </a:lnTo>
                  <a:lnTo>
                    <a:pt x="135" y="514"/>
                  </a:lnTo>
                  <a:lnTo>
                    <a:pt x="147" y="510"/>
                  </a:lnTo>
                  <a:lnTo>
                    <a:pt x="147" y="502"/>
                  </a:lnTo>
                  <a:lnTo>
                    <a:pt x="151" y="481"/>
                  </a:lnTo>
                  <a:lnTo>
                    <a:pt x="151" y="457"/>
                  </a:lnTo>
                  <a:lnTo>
                    <a:pt x="139" y="437"/>
                  </a:lnTo>
                  <a:lnTo>
                    <a:pt x="139" y="433"/>
                  </a:lnTo>
                  <a:lnTo>
                    <a:pt x="139" y="428"/>
                  </a:lnTo>
                  <a:lnTo>
                    <a:pt x="135" y="420"/>
                  </a:lnTo>
                  <a:lnTo>
                    <a:pt x="130" y="412"/>
                  </a:lnTo>
                  <a:lnTo>
                    <a:pt x="126" y="404"/>
                  </a:lnTo>
                  <a:lnTo>
                    <a:pt x="118" y="400"/>
                  </a:lnTo>
                  <a:lnTo>
                    <a:pt x="110" y="392"/>
                  </a:lnTo>
                  <a:lnTo>
                    <a:pt x="98" y="392"/>
                  </a:lnTo>
                  <a:lnTo>
                    <a:pt x="94" y="392"/>
                  </a:lnTo>
                  <a:lnTo>
                    <a:pt x="86" y="388"/>
                  </a:lnTo>
                  <a:lnTo>
                    <a:pt x="73" y="380"/>
                  </a:lnTo>
                  <a:lnTo>
                    <a:pt x="65" y="355"/>
                  </a:lnTo>
                  <a:lnTo>
                    <a:pt x="61" y="310"/>
                  </a:lnTo>
                  <a:lnTo>
                    <a:pt x="57" y="310"/>
                  </a:lnTo>
                  <a:lnTo>
                    <a:pt x="41" y="306"/>
                  </a:lnTo>
                  <a:lnTo>
                    <a:pt x="20" y="294"/>
                  </a:lnTo>
                  <a:lnTo>
                    <a:pt x="4" y="274"/>
                  </a:lnTo>
                  <a:lnTo>
                    <a:pt x="0" y="245"/>
                  </a:lnTo>
                  <a:lnTo>
                    <a:pt x="0" y="241"/>
                  </a:lnTo>
                  <a:lnTo>
                    <a:pt x="8" y="229"/>
                  </a:lnTo>
                  <a:lnTo>
                    <a:pt x="12" y="208"/>
                  </a:lnTo>
                  <a:lnTo>
                    <a:pt x="12" y="176"/>
                  </a:lnTo>
                  <a:lnTo>
                    <a:pt x="16" y="180"/>
                  </a:lnTo>
                  <a:lnTo>
                    <a:pt x="37" y="180"/>
                  </a:lnTo>
                  <a:lnTo>
                    <a:pt x="61" y="172"/>
                  </a:lnTo>
                  <a:lnTo>
                    <a:pt x="90" y="143"/>
                  </a:lnTo>
                  <a:lnTo>
                    <a:pt x="94" y="139"/>
                  </a:lnTo>
                  <a:lnTo>
                    <a:pt x="110" y="131"/>
                  </a:lnTo>
                  <a:lnTo>
                    <a:pt x="130" y="127"/>
                  </a:lnTo>
                  <a:lnTo>
                    <a:pt x="155" y="127"/>
                  </a:lnTo>
                  <a:lnTo>
                    <a:pt x="179" y="143"/>
                  </a:lnTo>
                  <a:lnTo>
                    <a:pt x="188" y="147"/>
                  </a:lnTo>
                  <a:lnTo>
                    <a:pt x="200" y="155"/>
                  </a:lnTo>
                  <a:lnTo>
                    <a:pt x="228" y="159"/>
                  </a:lnTo>
                  <a:lnTo>
                    <a:pt x="265" y="155"/>
                  </a:lnTo>
                  <a:lnTo>
                    <a:pt x="310" y="143"/>
                  </a:lnTo>
                  <a:lnTo>
                    <a:pt x="318" y="143"/>
                  </a:lnTo>
                  <a:lnTo>
                    <a:pt x="339" y="139"/>
                  </a:lnTo>
                  <a:lnTo>
                    <a:pt x="363" y="127"/>
                  </a:lnTo>
                  <a:lnTo>
                    <a:pt x="392" y="98"/>
                  </a:lnTo>
                  <a:lnTo>
                    <a:pt x="400" y="94"/>
                  </a:lnTo>
                  <a:lnTo>
                    <a:pt x="412" y="82"/>
                  </a:lnTo>
                  <a:lnTo>
                    <a:pt x="428" y="66"/>
                  </a:lnTo>
                  <a:lnTo>
                    <a:pt x="441" y="45"/>
                  </a:lnTo>
                  <a:lnTo>
                    <a:pt x="445" y="25"/>
                  </a:lnTo>
                  <a:lnTo>
                    <a:pt x="473" y="33"/>
                  </a:lnTo>
                  <a:lnTo>
                    <a:pt x="494" y="37"/>
                  </a:lnTo>
                  <a:lnTo>
                    <a:pt x="506" y="33"/>
                  </a:lnTo>
                  <a:lnTo>
                    <a:pt x="514" y="29"/>
                  </a:lnTo>
                  <a:lnTo>
                    <a:pt x="514" y="25"/>
                  </a:lnTo>
                  <a:lnTo>
                    <a:pt x="534" y="17"/>
                  </a:lnTo>
                  <a:lnTo>
                    <a:pt x="555" y="17"/>
                  </a:lnTo>
                  <a:lnTo>
                    <a:pt x="575" y="25"/>
                  </a:lnTo>
                  <a:lnTo>
                    <a:pt x="592" y="33"/>
                  </a:lnTo>
                  <a:lnTo>
                    <a:pt x="596" y="41"/>
                  </a:lnTo>
                  <a:lnTo>
                    <a:pt x="616" y="45"/>
                  </a:lnTo>
                  <a:lnTo>
                    <a:pt x="645" y="45"/>
                  </a:lnTo>
                  <a:lnTo>
                    <a:pt x="681" y="45"/>
                  </a:lnTo>
                  <a:lnTo>
                    <a:pt x="714" y="49"/>
                  </a:lnTo>
                  <a:lnTo>
                    <a:pt x="738" y="53"/>
                  </a:lnTo>
                  <a:lnTo>
                    <a:pt x="771" y="57"/>
                  </a:lnTo>
                  <a:lnTo>
                    <a:pt x="795" y="53"/>
                  </a:lnTo>
                  <a:lnTo>
                    <a:pt x="804" y="49"/>
                  </a:lnTo>
                  <a:lnTo>
                    <a:pt x="808" y="41"/>
                  </a:lnTo>
                  <a:lnTo>
                    <a:pt x="820" y="25"/>
                  </a:lnTo>
                  <a:lnTo>
                    <a:pt x="828" y="17"/>
                  </a:lnTo>
                  <a:lnTo>
                    <a:pt x="840" y="17"/>
                  </a:lnTo>
                  <a:lnTo>
                    <a:pt x="849" y="17"/>
                  </a:lnTo>
                  <a:lnTo>
                    <a:pt x="857" y="21"/>
                  </a:lnTo>
                  <a:lnTo>
                    <a:pt x="865" y="29"/>
                  </a:lnTo>
                  <a:lnTo>
                    <a:pt x="869" y="33"/>
                  </a:lnTo>
                  <a:lnTo>
                    <a:pt x="873" y="37"/>
                  </a:lnTo>
                  <a:lnTo>
                    <a:pt x="873" y="41"/>
                  </a:lnTo>
                  <a:lnTo>
                    <a:pt x="885" y="49"/>
                  </a:lnTo>
                  <a:lnTo>
                    <a:pt x="897" y="53"/>
                  </a:lnTo>
                  <a:lnTo>
                    <a:pt x="906" y="57"/>
                  </a:lnTo>
                  <a:lnTo>
                    <a:pt x="914" y="53"/>
                  </a:lnTo>
                  <a:lnTo>
                    <a:pt x="922" y="53"/>
                  </a:lnTo>
                  <a:lnTo>
                    <a:pt x="926" y="49"/>
                  </a:lnTo>
                  <a:lnTo>
                    <a:pt x="930" y="45"/>
                  </a:lnTo>
                  <a:lnTo>
                    <a:pt x="934" y="41"/>
                  </a:lnTo>
                  <a:lnTo>
                    <a:pt x="942" y="21"/>
                  </a:lnTo>
                  <a:lnTo>
                    <a:pt x="963" y="8"/>
                  </a:lnTo>
                  <a:lnTo>
                    <a:pt x="983" y="0"/>
                  </a:lnTo>
                  <a:lnTo>
                    <a:pt x="999" y="0"/>
                  </a:lnTo>
                  <a:lnTo>
                    <a:pt x="1004" y="0"/>
                  </a:lnTo>
                  <a:lnTo>
                    <a:pt x="1008" y="49"/>
                  </a:lnTo>
                  <a:lnTo>
                    <a:pt x="1016" y="82"/>
                  </a:lnTo>
                  <a:lnTo>
                    <a:pt x="1028" y="98"/>
                  </a:lnTo>
                  <a:lnTo>
                    <a:pt x="1040" y="106"/>
                  </a:lnTo>
                  <a:lnTo>
                    <a:pt x="1044" y="110"/>
                  </a:lnTo>
                  <a:lnTo>
                    <a:pt x="1061" y="139"/>
                  </a:lnTo>
                  <a:lnTo>
                    <a:pt x="1073" y="167"/>
                  </a:lnTo>
                  <a:lnTo>
                    <a:pt x="1077" y="192"/>
                  </a:lnTo>
                  <a:lnTo>
                    <a:pt x="1077" y="200"/>
                  </a:lnTo>
                  <a:lnTo>
                    <a:pt x="1085" y="196"/>
                  </a:lnTo>
                  <a:lnTo>
                    <a:pt x="1093" y="200"/>
                  </a:lnTo>
                  <a:lnTo>
                    <a:pt x="1097" y="204"/>
                  </a:lnTo>
                  <a:lnTo>
                    <a:pt x="1101" y="208"/>
                  </a:lnTo>
                  <a:lnTo>
                    <a:pt x="1101" y="216"/>
                  </a:lnTo>
                  <a:lnTo>
                    <a:pt x="1101" y="220"/>
                  </a:lnTo>
                  <a:lnTo>
                    <a:pt x="1106" y="225"/>
                  </a:lnTo>
                  <a:lnTo>
                    <a:pt x="1106" y="229"/>
                  </a:lnTo>
                  <a:lnTo>
                    <a:pt x="1118" y="233"/>
                  </a:lnTo>
                  <a:lnTo>
                    <a:pt x="1126" y="241"/>
                  </a:lnTo>
                  <a:lnTo>
                    <a:pt x="1130" y="245"/>
                  </a:lnTo>
                  <a:lnTo>
                    <a:pt x="1134" y="253"/>
                  </a:lnTo>
                  <a:lnTo>
                    <a:pt x="1130" y="257"/>
                  </a:lnTo>
                  <a:lnTo>
                    <a:pt x="1126" y="261"/>
                  </a:lnTo>
                  <a:lnTo>
                    <a:pt x="1126" y="265"/>
                  </a:lnTo>
                  <a:lnTo>
                    <a:pt x="1122" y="265"/>
                  </a:lnTo>
                  <a:lnTo>
                    <a:pt x="1118" y="265"/>
                  </a:lnTo>
                  <a:lnTo>
                    <a:pt x="1114" y="278"/>
                  </a:lnTo>
                  <a:lnTo>
                    <a:pt x="1114" y="286"/>
                  </a:lnTo>
                  <a:lnTo>
                    <a:pt x="1118" y="294"/>
                  </a:lnTo>
                  <a:lnTo>
                    <a:pt x="1122" y="298"/>
                  </a:lnTo>
                  <a:lnTo>
                    <a:pt x="1126" y="302"/>
                  </a:lnTo>
                  <a:lnTo>
                    <a:pt x="1134" y="302"/>
                  </a:lnTo>
                  <a:lnTo>
                    <a:pt x="1142" y="306"/>
                  </a:lnTo>
                  <a:lnTo>
                    <a:pt x="1146" y="306"/>
                  </a:lnTo>
                  <a:lnTo>
                    <a:pt x="1150" y="306"/>
                  </a:lnTo>
                  <a:lnTo>
                    <a:pt x="1187" y="306"/>
                  </a:lnTo>
                  <a:lnTo>
                    <a:pt x="1216" y="294"/>
                  </a:lnTo>
                  <a:lnTo>
                    <a:pt x="1228" y="286"/>
                  </a:lnTo>
                  <a:lnTo>
                    <a:pt x="1236" y="278"/>
                  </a:lnTo>
                  <a:lnTo>
                    <a:pt x="1273" y="265"/>
                  </a:lnTo>
                  <a:lnTo>
                    <a:pt x="1301" y="265"/>
                  </a:lnTo>
                  <a:lnTo>
                    <a:pt x="1322" y="269"/>
                  </a:lnTo>
                  <a:lnTo>
                    <a:pt x="1330" y="274"/>
                  </a:lnTo>
                </a:path>
              </a:pathLst>
            </a:custGeom>
            <a:solidFill>
              <a:srgbClr val="DC4B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98" name="20"/>
            <xdr:cNvSpPr>
              <a:spLocks/>
            </xdr:cNvSpPr>
          </xdr:nvSpPr>
          <xdr:spPr bwMode="auto">
            <a:xfrm>
              <a:off x="3799616" y="1216703"/>
              <a:ext cx="972003" cy="852715"/>
            </a:xfrm>
            <a:custGeom>
              <a:avLst/>
              <a:gdLst>
                <a:gd name="T0" fmla="*/ 290 w 1534"/>
                <a:gd name="T1" fmla="*/ 171 h 1447"/>
                <a:gd name="T2" fmla="*/ 155 w 1534"/>
                <a:gd name="T3" fmla="*/ 232 h 1447"/>
                <a:gd name="T4" fmla="*/ 25 w 1534"/>
                <a:gd name="T5" fmla="*/ 301 h 1447"/>
                <a:gd name="T6" fmla="*/ 5 w 1534"/>
                <a:gd name="T7" fmla="*/ 460 h 1447"/>
                <a:gd name="T8" fmla="*/ 98 w 1534"/>
                <a:gd name="T9" fmla="*/ 497 h 1447"/>
                <a:gd name="T10" fmla="*/ 180 w 1534"/>
                <a:gd name="T11" fmla="*/ 546 h 1447"/>
                <a:gd name="T12" fmla="*/ 188 w 1534"/>
                <a:gd name="T13" fmla="*/ 611 h 1447"/>
                <a:gd name="T14" fmla="*/ 278 w 1534"/>
                <a:gd name="T15" fmla="*/ 636 h 1447"/>
                <a:gd name="T16" fmla="*/ 298 w 1534"/>
                <a:gd name="T17" fmla="*/ 673 h 1447"/>
                <a:gd name="T18" fmla="*/ 286 w 1534"/>
                <a:gd name="T19" fmla="*/ 774 h 1447"/>
                <a:gd name="T20" fmla="*/ 249 w 1534"/>
                <a:gd name="T21" fmla="*/ 811 h 1447"/>
                <a:gd name="T22" fmla="*/ 262 w 1534"/>
                <a:gd name="T23" fmla="*/ 880 h 1447"/>
                <a:gd name="T24" fmla="*/ 127 w 1534"/>
                <a:gd name="T25" fmla="*/ 913 h 1447"/>
                <a:gd name="T26" fmla="*/ 90 w 1534"/>
                <a:gd name="T27" fmla="*/ 1019 h 1447"/>
                <a:gd name="T28" fmla="*/ 229 w 1534"/>
                <a:gd name="T29" fmla="*/ 1068 h 1447"/>
                <a:gd name="T30" fmla="*/ 494 w 1534"/>
                <a:gd name="T31" fmla="*/ 1158 h 1447"/>
                <a:gd name="T32" fmla="*/ 608 w 1534"/>
                <a:gd name="T33" fmla="*/ 1203 h 1447"/>
                <a:gd name="T34" fmla="*/ 682 w 1534"/>
                <a:gd name="T35" fmla="*/ 1296 h 1447"/>
                <a:gd name="T36" fmla="*/ 723 w 1534"/>
                <a:gd name="T37" fmla="*/ 1345 h 1447"/>
                <a:gd name="T38" fmla="*/ 763 w 1534"/>
                <a:gd name="T39" fmla="*/ 1407 h 1447"/>
                <a:gd name="T40" fmla="*/ 792 w 1534"/>
                <a:gd name="T41" fmla="*/ 1443 h 1447"/>
                <a:gd name="T42" fmla="*/ 816 w 1534"/>
                <a:gd name="T43" fmla="*/ 1411 h 1447"/>
                <a:gd name="T44" fmla="*/ 910 w 1534"/>
                <a:gd name="T45" fmla="*/ 1386 h 1447"/>
                <a:gd name="T46" fmla="*/ 959 w 1534"/>
                <a:gd name="T47" fmla="*/ 1301 h 1447"/>
                <a:gd name="T48" fmla="*/ 955 w 1534"/>
                <a:gd name="T49" fmla="*/ 1256 h 1447"/>
                <a:gd name="T50" fmla="*/ 1012 w 1534"/>
                <a:gd name="T51" fmla="*/ 1252 h 1447"/>
                <a:gd name="T52" fmla="*/ 1041 w 1534"/>
                <a:gd name="T53" fmla="*/ 1223 h 1447"/>
                <a:gd name="T54" fmla="*/ 1102 w 1534"/>
                <a:gd name="T55" fmla="*/ 1248 h 1447"/>
                <a:gd name="T56" fmla="*/ 1126 w 1534"/>
                <a:gd name="T57" fmla="*/ 1203 h 1447"/>
                <a:gd name="T58" fmla="*/ 1175 w 1534"/>
                <a:gd name="T59" fmla="*/ 1207 h 1447"/>
                <a:gd name="T60" fmla="*/ 1216 w 1534"/>
                <a:gd name="T61" fmla="*/ 1137 h 1447"/>
                <a:gd name="T62" fmla="*/ 1232 w 1534"/>
                <a:gd name="T63" fmla="*/ 1076 h 1447"/>
                <a:gd name="T64" fmla="*/ 1314 w 1534"/>
                <a:gd name="T65" fmla="*/ 982 h 1447"/>
                <a:gd name="T66" fmla="*/ 1363 w 1534"/>
                <a:gd name="T67" fmla="*/ 921 h 1447"/>
                <a:gd name="T68" fmla="*/ 1322 w 1534"/>
                <a:gd name="T69" fmla="*/ 917 h 1447"/>
                <a:gd name="T70" fmla="*/ 1388 w 1534"/>
                <a:gd name="T71" fmla="*/ 889 h 1447"/>
                <a:gd name="T72" fmla="*/ 1502 w 1534"/>
                <a:gd name="T73" fmla="*/ 844 h 1447"/>
                <a:gd name="T74" fmla="*/ 1481 w 1534"/>
                <a:gd name="T75" fmla="*/ 726 h 1447"/>
                <a:gd name="T76" fmla="*/ 1502 w 1534"/>
                <a:gd name="T77" fmla="*/ 571 h 1447"/>
                <a:gd name="T78" fmla="*/ 1506 w 1534"/>
                <a:gd name="T79" fmla="*/ 513 h 1447"/>
                <a:gd name="T80" fmla="*/ 1534 w 1534"/>
                <a:gd name="T81" fmla="*/ 407 h 1447"/>
                <a:gd name="T82" fmla="*/ 1522 w 1534"/>
                <a:gd name="T83" fmla="*/ 342 h 1447"/>
                <a:gd name="T84" fmla="*/ 1465 w 1534"/>
                <a:gd name="T85" fmla="*/ 281 h 1447"/>
                <a:gd name="T86" fmla="*/ 1310 w 1534"/>
                <a:gd name="T87" fmla="*/ 159 h 1447"/>
                <a:gd name="T88" fmla="*/ 1265 w 1534"/>
                <a:gd name="T89" fmla="*/ 73 h 1447"/>
                <a:gd name="T90" fmla="*/ 1224 w 1534"/>
                <a:gd name="T91" fmla="*/ 20 h 1447"/>
                <a:gd name="T92" fmla="*/ 1167 w 1534"/>
                <a:gd name="T93" fmla="*/ 0 h 1447"/>
                <a:gd name="T94" fmla="*/ 1029 w 1534"/>
                <a:gd name="T95" fmla="*/ 77 h 1447"/>
                <a:gd name="T96" fmla="*/ 886 w 1534"/>
                <a:gd name="T97" fmla="*/ 134 h 1447"/>
                <a:gd name="T98" fmla="*/ 861 w 1534"/>
                <a:gd name="T99" fmla="*/ 171 h 1447"/>
                <a:gd name="T100" fmla="*/ 800 w 1534"/>
                <a:gd name="T101" fmla="*/ 179 h 1447"/>
                <a:gd name="T102" fmla="*/ 727 w 1534"/>
                <a:gd name="T103" fmla="*/ 134 h 1447"/>
                <a:gd name="T104" fmla="*/ 645 w 1534"/>
                <a:gd name="T105" fmla="*/ 110 h 1447"/>
                <a:gd name="T106" fmla="*/ 461 w 1534"/>
                <a:gd name="T107" fmla="*/ 57 h 1447"/>
                <a:gd name="T108" fmla="*/ 392 w 1534"/>
                <a:gd name="T109" fmla="*/ 122 h 1447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</a:cxnLst>
              <a:rect l="0" t="0" r="r" b="b"/>
              <a:pathLst>
                <a:path w="1534" h="1447">
                  <a:moveTo>
                    <a:pt x="384" y="122"/>
                  </a:moveTo>
                  <a:lnTo>
                    <a:pt x="376" y="142"/>
                  </a:lnTo>
                  <a:lnTo>
                    <a:pt x="359" y="155"/>
                  </a:lnTo>
                  <a:lnTo>
                    <a:pt x="343" y="159"/>
                  </a:lnTo>
                  <a:lnTo>
                    <a:pt x="319" y="163"/>
                  </a:lnTo>
                  <a:lnTo>
                    <a:pt x="302" y="163"/>
                  </a:lnTo>
                  <a:lnTo>
                    <a:pt x="290" y="171"/>
                  </a:lnTo>
                  <a:lnTo>
                    <a:pt x="274" y="163"/>
                  </a:lnTo>
                  <a:lnTo>
                    <a:pt x="245" y="167"/>
                  </a:lnTo>
                  <a:lnTo>
                    <a:pt x="217" y="179"/>
                  </a:lnTo>
                  <a:lnTo>
                    <a:pt x="192" y="204"/>
                  </a:lnTo>
                  <a:lnTo>
                    <a:pt x="176" y="236"/>
                  </a:lnTo>
                  <a:lnTo>
                    <a:pt x="172" y="232"/>
                  </a:lnTo>
                  <a:lnTo>
                    <a:pt x="155" y="232"/>
                  </a:lnTo>
                  <a:lnTo>
                    <a:pt x="135" y="236"/>
                  </a:lnTo>
                  <a:lnTo>
                    <a:pt x="115" y="248"/>
                  </a:lnTo>
                  <a:lnTo>
                    <a:pt x="98" y="269"/>
                  </a:lnTo>
                  <a:lnTo>
                    <a:pt x="90" y="269"/>
                  </a:lnTo>
                  <a:lnTo>
                    <a:pt x="74" y="273"/>
                  </a:lnTo>
                  <a:lnTo>
                    <a:pt x="49" y="281"/>
                  </a:lnTo>
                  <a:lnTo>
                    <a:pt x="25" y="301"/>
                  </a:lnTo>
                  <a:lnTo>
                    <a:pt x="29" y="342"/>
                  </a:lnTo>
                  <a:lnTo>
                    <a:pt x="25" y="371"/>
                  </a:lnTo>
                  <a:lnTo>
                    <a:pt x="21" y="387"/>
                  </a:lnTo>
                  <a:lnTo>
                    <a:pt x="17" y="395"/>
                  </a:lnTo>
                  <a:lnTo>
                    <a:pt x="0" y="424"/>
                  </a:lnTo>
                  <a:lnTo>
                    <a:pt x="0" y="444"/>
                  </a:lnTo>
                  <a:lnTo>
                    <a:pt x="5" y="460"/>
                  </a:lnTo>
                  <a:lnTo>
                    <a:pt x="17" y="469"/>
                  </a:lnTo>
                  <a:lnTo>
                    <a:pt x="25" y="477"/>
                  </a:lnTo>
                  <a:lnTo>
                    <a:pt x="29" y="477"/>
                  </a:lnTo>
                  <a:lnTo>
                    <a:pt x="41" y="489"/>
                  </a:lnTo>
                  <a:lnTo>
                    <a:pt x="58" y="489"/>
                  </a:lnTo>
                  <a:lnTo>
                    <a:pt x="78" y="489"/>
                  </a:lnTo>
                  <a:lnTo>
                    <a:pt x="98" y="497"/>
                  </a:lnTo>
                  <a:lnTo>
                    <a:pt x="119" y="522"/>
                  </a:lnTo>
                  <a:lnTo>
                    <a:pt x="139" y="522"/>
                  </a:lnTo>
                  <a:lnTo>
                    <a:pt x="151" y="522"/>
                  </a:lnTo>
                  <a:lnTo>
                    <a:pt x="164" y="526"/>
                  </a:lnTo>
                  <a:lnTo>
                    <a:pt x="168" y="534"/>
                  </a:lnTo>
                  <a:lnTo>
                    <a:pt x="176" y="538"/>
                  </a:lnTo>
                  <a:lnTo>
                    <a:pt x="180" y="546"/>
                  </a:lnTo>
                  <a:lnTo>
                    <a:pt x="180" y="554"/>
                  </a:lnTo>
                  <a:lnTo>
                    <a:pt x="180" y="562"/>
                  </a:lnTo>
                  <a:lnTo>
                    <a:pt x="180" y="566"/>
                  </a:lnTo>
                  <a:lnTo>
                    <a:pt x="180" y="575"/>
                  </a:lnTo>
                  <a:lnTo>
                    <a:pt x="176" y="575"/>
                  </a:lnTo>
                  <a:lnTo>
                    <a:pt x="176" y="579"/>
                  </a:lnTo>
                  <a:lnTo>
                    <a:pt x="188" y="611"/>
                  </a:lnTo>
                  <a:lnTo>
                    <a:pt x="204" y="632"/>
                  </a:lnTo>
                  <a:lnTo>
                    <a:pt x="225" y="640"/>
                  </a:lnTo>
                  <a:lnTo>
                    <a:pt x="241" y="644"/>
                  </a:lnTo>
                  <a:lnTo>
                    <a:pt x="253" y="644"/>
                  </a:lnTo>
                  <a:lnTo>
                    <a:pt x="257" y="640"/>
                  </a:lnTo>
                  <a:lnTo>
                    <a:pt x="270" y="636"/>
                  </a:lnTo>
                  <a:lnTo>
                    <a:pt x="278" y="636"/>
                  </a:lnTo>
                  <a:lnTo>
                    <a:pt x="286" y="636"/>
                  </a:lnTo>
                  <a:lnTo>
                    <a:pt x="290" y="640"/>
                  </a:lnTo>
                  <a:lnTo>
                    <a:pt x="294" y="648"/>
                  </a:lnTo>
                  <a:lnTo>
                    <a:pt x="294" y="656"/>
                  </a:lnTo>
                  <a:lnTo>
                    <a:pt x="298" y="660"/>
                  </a:lnTo>
                  <a:lnTo>
                    <a:pt x="298" y="668"/>
                  </a:lnTo>
                  <a:lnTo>
                    <a:pt x="298" y="673"/>
                  </a:lnTo>
                  <a:lnTo>
                    <a:pt x="306" y="717"/>
                  </a:lnTo>
                  <a:lnTo>
                    <a:pt x="306" y="750"/>
                  </a:lnTo>
                  <a:lnTo>
                    <a:pt x="302" y="766"/>
                  </a:lnTo>
                  <a:lnTo>
                    <a:pt x="294" y="774"/>
                  </a:lnTo>
                  <a:lnTo>
                    <a:pt x="290" y="774"/>
                  </a:lnTo>
                  <a:lnTo>
                    <a:pt x="286" y="774"/>
                  </a:lnTo>
                  <a:lnTo>
                    <a:pt x="270" y="774"/>
                  </a:lnTo>
                  <a:lnTo>
                    <a:pt x="262" y="779"/>
                  </a:lnTo>
                  <a:lnTo>
                    <a:pt x="253" y="783"/>
                  </a:lnTo>
                  <a:lnTo>
                    <a:pt x="249" y="787"/>
                  </a:lnTo>
                  <a:lnTo>
                    <a:pt x="249" y="795"/>
                  </a:lnTo>
                  <a:lnTo>
                    <a:pt x="249" y="803"/>
                  </a:lnTo>
                  <a:lnTo>
                    <a:pt x="249" y="811"/>
                  </a:lnTo>
                  <a:lnTo>
                    <a:pt x="253" y="815"/>
                  </a:lnTo>
                  <a:lnTo>
                    <a:pt x="253" y="823"/>
                  </a:lnTo>
                  <a:lnTo>
                    <a:pt x="257" y="827"/>
                  </a:lnTo>
                  <a:lnTo>
                    <a:pt x="270" y="844"/>
                  </a:lnTo>
                  <a:lnTo>
                    <a:pt x="270" y="860"/>
                  </a:lnTo>
                  <a:lnTo>
                    <a:pt x="262" y="880"/>
                  </a:lnTo>
                  <a:lnTo>
                    <a:pt x="249" y="897"/>
                  </a:lnTo>
                  <a:lnTo>
                    <a:pt x="245" y="901"/>
                  </a:lnTo>
                  <a:lnTo>
                    <a:pt x="221" y="917"/>
                  </a:lnTo>
                  <a:lnTo>
                    <a:pt x="192" y="921"/>
                  </a:lnTo>
                  <a:lnTo>
                    <a:pt x="172" y="921"/>
                  </a:lnTo>
                  <a:lnTo>
                    <a:pt x="160" y="921"/>
                  </a:lnTo>
                  <a:lnTo>
                    <a:pt x="127" y="913"/>
                  </a:lnTo>
                  <a:lnTo>
                    <a:pt x="102" y="917"/>
                  </a:lnTo>
                  <a:lnTo>
                    <a:pt x="90" y="929"/>
                  </a:lnTo>
                  <a:lnTo>
                    <a:pt x="82" y="946"/>
                  </a:lnTo>
                  <a:lnTo>
                    <a:pt x="82" y="966"/>
                  </a:lnTo>
                  <a:lnTo>
                    <a:pt x="82" y="987"/>
                  </a:lnTo>
                  <a:lnTo>
                    <a:pt x="86" y="1007"/>
                  </a:lnTo>
                  <a:lnTo>
                    <a:pt x="90" y="1019"/>
                  </a:lnTo>
                  <a:lnTo>
                    <a:pt x="94" y="1023"/>
                  </a:lnTo>
                  <a:lnTo>
                    <a:pt x="102" y="1031"/>
                  </a:lnTo>
                  <a:lnTo>
                    <a:pt x="123" y="1031"/>
                  </a:lnTo>
                  <a:lnTo>
                    <a:pt x="151" y="1031"/>
                  </a:lnTo>
                  <a:lnTo>
                    <a:pt x="180" y="1035"/>
                  </a:lnTo>
                  <a:lnTo>
                    <a:pt x="204" y="1044"/>
                  </a:lnTo>
                  <a:lnTo>
                    <a:pt x="229" y="1068"/>
                  </a:lnTo>
                  <a:lnTo>
                    <a:pt x="278" y="1109"/>
                  </a:lnTo>
                  <a:lnTo>
                    <a:pt x="315" y="1141"/>
                  </a:lnTo>
                  <a:lnTo>
                    <a:pt x="351" y="1158"/>
                  </a:lnTo>
                  <a:lnTo>
                    <a:pt x="384" y="1158"/>
                  </a:lnTo>
                  <a:lnTo>
                    <a:pt x="429" y="1162"/>
                  </a:lnTo>
                  <a:lnTo>
                    <a:pt x="466" y="1162"/>
                  </a:lnTo>
                  <a:lnTo>
                    <a:pt x="494" y="1158"/>
                  </a:lnTo>
                  <a:lnTo>
                    <a:pt x="506" y="1158"/>
                  </a:lnTo>
                  <a:lnTo>
                    <a:pt x="543" y="1141"/>
                  </a:lnTo>
                  <a:lnTo>
                    <a:pt x="568" y="1141"/>
                  </a:lnTo>
                  <a:lnTo>
                    <a:pt x="588" y="1150"/>
                  </a:lnTo>
                  <a:lnTo>
                    <a:pt x="600" y="1166"/>
                  </a:lnTo>
                  <a:lnTo>
                    <a:pt x="604" y="1182"/>
                  </a:lnTo>
                  <a:lnTo>
                    <a:pt x="608" y="1203"/>
                  </a:lnTo>
                  <a:lnTo>
                    <a:pt x="608" y="1215"/>
                  </a:lnTo>
                  <a:lnTo>
                    <a:pt x="608" y="1223"/>
                  </a:lnTo>
                  <a:lnTo>
                    <a:pt x="653" y="1243"/>
                  </a:lnTo>
                  <a:lnTo>
                    <a:pt x="674" y="1268"/>
                  </a:lnTo>
                  <a:lnTo>
                    <a:pt x="682" y="1284"/>
                  </a:lnTo>
                  <a:lnTo>
                    <a:pt x="682" y="1292"/>
                  </a:lnTo>
                  <a:lnTo>
                    <a:pt x="682" y="1296"/>
                  </a:lnTo>
                  <a:lnTo>
                    <a:pt x="686" y="1313"/>
                  </a:lnTo>
                  <a:lnTo>
                    <a:pt x="694" y="1325"/>
                  </a:lnTo>
                  <a:lnTo>
                    <a:pt x="702" y="1333"/>
                  </a:lnTo>
                  <a:lnTo>
                    <a:pt x="710" y="1341"/>
                  </a:lnTo>
                  <a:lnTo>
                    <a:pt x="714" y="1345"/>
                  </a:lnTo>
                  <a:lnTo>
                    <a:pt x="718" y="1345"/>
                  </a:lnTo>
                  <a:lnTo>
                    <a:pt x="723" y="1345"/>
                  </a:lnTo>
                  <a:lnTo>
                    <a:pt x="739" y="1354"/>
                  </a:lnTo>
                  <a:lnTo>
                    <a:pt x="751" y="1366"/>
                  </a:lnTo>
                  <a:lnTo>
                    <a:pt x="759" y="1374"/>
                  </a:lnTo>
                  <a:lnTo>
                    <a:pt x="763" y="1386"/>
                  </a:lnTo>
                  <a:lnTo>
                    <a:pt x="763" y="1394"/>
                  </a:lnTo>
                  <a:lnTo>
                    <a:pt x="763" y="1402"/>
                  </a:lnTo>
                  <a:lnTo>
                    <a:pt x="763" y="1407"/>
                  </a:lnTo>
                  <a:lnTo>
                    <a:pt x="763" y="1411"/>
                  </a:lnTo>
                  <a:lnTo>
                    <a:pt x="767" y="1427"/>
                  </a:lnTo>
                  <a:lnTo>
                    <a:pt x="767" y="1439"/>
                  </a:lnTo>
                  <a:lnTo>
                    <a:pt x="771" y="1443"/>
                  </a:lnTo>
                  <a:lnTo>
                    <a:pt x="780" y="1447"/>
                  </a:lnTo>
                  <a:lnTo>
                    <a:pt x="784" y="1447"/>
                  </a:lnTo>
                  <a:lnTo>
                    <a:pt x="792" y="1443"/>
                  </a:lnTo>
                  <a:lnTo>
                    <a:pt x="796" y="1439"/>
                  </a:lnTo>
                  <a:lnTo>
                    <a:pt x="800" y="1431"/>
                  </a:lnTo>
                  <a:lnTo>
                    <a:pt x="808" y="1427"/>
                  </a:lnTo>
                  <a:lnTo>
                    <a:pt x="812" y="1419"/>
                  </a:lnTo>
                  <a:lnTo>
                    <a:pt x="816" y="1415"/>
                  </a:lnTo>
                  <a:lnTo>
                    <a:pt x="816" y="1411"/>
                  </a:lnTo>
                  <a:lnTo>
                    <a:pt x="833" y="1382"/>
                  </a:lnTo>
                  <a:lnTo>
                    <a:pt x="849" y="1366"/>
                  </a:lnTo>
                  <a:lnTo>
                    <a:pt x="869" y="1362"/>
                  </a:lnTo>
                  <a:lnTo>
                    <a:pt x="882" y="1366"/>
                  </a:lnTo>
                  <a:lnTo>
                    <a:pt x="894" y="1370"/>
                  </a:lnTo>
                  <a:lnTo>
                    <a:pt x="898" y="1370"/>
                  </a:lnTo>
                  <a:lnTo>
                    <a:pt x="910" y="1386"/>
                  </a:lnTo>
                  <a:lnTo>
                    <a:pt x="927" y="1386"/>
                  </a:lnTo>
                  <a:lnTo>
                    <a:pt x="947" y="1378"/>
                  </a:lnTo>
                  <a:lnTo>
                    <a:pt x="963" y="1370"/>
                  </a:lnTo>
                  <a:lnTo>
                    <a:pt x="967" y="1366"/>
                  </a:lnTo>
                  <a:lnTo>
                    <a:pt x="971" y="1333"/>
                  </a:lnTo>
                  <a:lnTo>
                    <a:pt x="963" y="1313"/>
                  </a:lnTo>
                  <a:lnTo>
                    <a:pt x="959" y="1301"/>
                  </a:lnTo>
                  <a:lnTo>
                    <a:pt x="951" y="1292"/>
                  </a:lnTo>
                  <a:lnTo>
                    <a:pt x="951" y="1276"/>
                  </a:lnTo>
                  <a:lnTo>
                    <a:pt x="951" y="1272"/>
                  </a:lnTo>
                  <a:lnTo>
                    <a:pt x="951" y="1268"/>
                  </a:lnTo>
                  <a:lnTo>
                    <a:pt x="951" y="1260"/>
                  </a:lnTo>
                  <a:lnTo>
                    <a:pt x="955" y="1256"/>
                  </a:lnTo>
                  <a:lnTo>
                    <a:pt x="955" y="1252"/>
                  </a:lnTo>
                  <a:lnTo>
                    <a:pt x="963" y="1248"/>
                  </a:lnTo>
                  <a:lnTo>
                    <a:pt x="967" y="1243"/>
                  </a:lnTo>
                  <a:lnTo>
                    <a:pt x="975" y="1243"/>
                  </a:lnTo>
                  <a:lnTo>
                    <a:pt x="988" y="1243"/>
                  </a:lnTo>
                  <a:lnTo>
                    <a:pt x="1004" y="1252"/>
                  </a:lnTo>
                  <a:lnTo>
                    <a:pt x="1012" y="1252"/>
                  </a:lnTo>
                  <a:lnTo>
                    <a:pt x="1016" y="1252"/>
                  </a:lnTo>
                  <a:lnTo>
                    <a:pt x="1020" y="1248"/>
                  </a:lnTo>
                  <a:lnTo>
                    <a:pt x="1029" y="1243"/>
                  </a:lnTo>
                  <a:lnTo>
                    <a:pt x="1029" y="1239"/>
                  </a:lnTo>
                  <a:lnTo>
                    <a:pt x="1033" y="1231"/>
                  </a:lnTo>
                  <a:lnTo>
                    <a:pt x="1037" y="1227"/>
                  </a:lnTo>
                  <a:lnTo>
                    <a:pt x="1041" y="1223"/>
                  </a:lnTo>
                  <a:lnTo>
                    <a:pt x="1045" y="1227"/>
                  </a:lnTo>
                  <a:lnTo>
                    <a:pt x="1049" y="1231"/>
                  </a:lnTo>
                  <a:lnTo>
                    <a:pt x="1061" y="1235"/>
                  </a:lnTo>
                  <a:lnTo>
                    <a:pt x="1073" y="1239"/>
                  </a:lnTo>
                  <a:lnTo>
                    <a:pt x="1086" y="1243"/>
                  </a:lnTo>
                  <a:lnTo>
                    <a:pt x="1102" y="1248"/>
                  </a:lnTo>
                  <a:lnTo>
                    <a:pt x="1102" y="1243"/>
                  </a:lnTo>
                  <a:lnTo>
                    <a:pt x="1098" y="1239"/>
                  </a:lnTo>
                  <a:lnTo>
                    <a:pt x="1098" y="1231"/>
                  </a:lnTo>
                  <a:lnTo>
                    <a:pt x="1098" y="1223"/>
                  </a:lnTo>
                  <a:lnTo>
                    <a:pt x="1102" y="1219"/>
                  </a:lnTo>
                  <a:lnTo>
                    <a:pt x="1110" y="1211"/>
                  </a:lnTo>
                  <a:lnTo>
                    <a:pt x="1126" y="1203"/>
                  </a:lnTo>
                  <a:lnTo>
                    <a:pt x="1131" y="1199"/>
                  </a:lnTo>
                  <a:lnTo>
                    <a:pt x="1139" y="1194"/>
                  </a:lnTo>
                  <a:lnTo>
                    <a:pt x="1147" y="1190"/>
                  </a:lnTo>
                  <a:lnTo>
                    <a:pt x="1155" y="1194"/>
                  </a:lnTo>
                  <a:lnTo>
                    <a:pt x="1163" y="1199"/>
                  </a:lnTo>
                  <a:lnTo>
                    <a:pt x="1175" y="1207"/>
                  </a:lnTo>
                  <a:lnTo>
                    <a:pt x="1171" y="1203"/>
                  </a:lnTo>
                  <a:lnTo>
                    <a:pt x="1171" y="1190"/>
                  </a:lnTo>
                  <a:lnTo>
                    <a:pt x="1171" y="1174"/>
                  </a:lnTo>
                  <a:lnTo>
                    <a:pt x="1184" y="1154"/>
                  </a:lnTo>
                  <a:lnTo>
                    <a:pt x="1208" y="1137"/>
                  </a:lnTo>
                  <a:lnTo>
                    <a:pt x="1212" y="1137"/>
                  </a:lnTo>
                  <a:lnTo>
                    <a:pt x="1216" y="1137"/>
                  </a:lnTo>
                  <a:lnTo>
                    <a:pt x="1220" y="1133"/>
                  </a:lnTo>
                  <a:lnTo>
                    <a:pt x="1228" y="1129"/>
                  </a:lnTo>
                  <a:lnTo>
                    <a:pt x="1232" y="1121"/>
                  </a:lnTo>
                  <a:lnTo>
                    <a:pt x="1237" y="1113"/>
                  </a:lnTo>
                  <a:lnTo>
                    <a:pt x="1241" y="1105"/>
                  </a:lnTo>
                  <a:lnTo>
                    <a:pt x="1237" y="1093"/>
                  </a:lnTo>
                  <a:lnTo>
                    <a:pt x="1232" y="1076"/>
                  </a:lnTo>
                  <a:lnTo>
                    <a:pt x="1232" y="1072"/>
                  </a:lnTo>
                  <a:lnTo>
                    <a:pt x="1237" y="1064"/>
                  </a:lnTo>
                  <a:lnTo>
                    <a:pt x="1249" y="1044"/>
                  </a:lnTo>
                  <a:lnTo>
                    <a:pt x="1269" y="1019"/>
                  </a:lnTo>
                  <a:lnTo>
                    <a:pt x="1306" y="987"/>
                  </a:lnTo>
                  <a:lnTo>
                    <a:pt x="1314" y="982"/>
                  </a:lnTo>
                  <a:lnTo>
                    <a:pt x="1322" y="978"/>
                  </a:lnTo>
                  <a:lnTo>
                    <a:pt x="1334" y="970"/>
                  </a:lnTo>
                  <a:lnTo>
                    <a:pt x="1347" y="962"/>
                  </a:lnTo>
                  <a:lnTo>
                    <a:pt x="1355" y="954"/>
                  </a:lnTo>
                  <a:lnTo>
                    <a:pt x="1363" y="942"/>
                  </a:lnTo>
                  <a:lnTo>
                    <a:pt x="1367" y="929"/>
                  </a:lnTo>
                  <a:lnTo>
                    <a:pt x="1363" y="921"/>
                  </a:lnTo>
                  <a:lnTo>
                    <a:pt x="1359" y="917"/>
                  </a:lnTo>
                  <a:lnTo>
                    <a:pt x="1355" y="917"/>
                  </a:lnTo>
                  <a:lnTo>
                    <a:pt x="1347" y="917"/>
                  </a:lnTo>
                  <a:lnTo>
                    <a:pt x="1339" y="917"/>
                  </a:lnTo>
                  <a:lnTo>
                    <a:pt x="1334" y="917"/>
                  </a:lnTo>
                  <a:lnTo>
                    <a:pt x="1326" y="917"/>
                  </a:lnTo>
                  <a:lnTo>
                    <a:pt x="1322" y="917"/>
                  </a:lnTo>
                  <a:lnTo>
                    <a:pt x="1318" y="913"/>
                  </a:lnTo>
                  <a:lnTo>
                    <a:pt x="1322" y="909"/>
                  </a:lnTo>
                  <a:lnTo>
                    <a:pt x="1322" y="901"/>
                  </a:lnTo>
                  <a:lnTo>
                    <a:pt x="1330" y="889"/>
                  </a:lnTo>
                  <a:lnTo>
                    <a:pt x="1347" y="880"/>
                  </a:lnTo>
                  <a:lnTo>
                    <a:pt x="1363" y="876"/>
                  </a:lnTo>
                  <a:lnTo>
                    <a:pt x="1388" y="889"/>
                  </a:lnTo>
                  <a:lnTo>
                    <a:pt x="1400" y="889"/>
                  </a:lnTo>
                  <a:lnTo>
                    <a:pt x="1424" y="889"/>
                  </a:lnTo>
                  <a:lnTo>
                    <a:pt x="1453" y="889"/>
                  </a:lnTo>
                  <a:lnTo>
                    <a:pt x="1481" y="876"/>
                  </a:lnTo>
                  <a:lnTo>
                    <a:pt x="1485" y="872"/>
                  </a:lnTo>
                  <a:lnTo>
                    <a:pt x="1494" y="860"/>
                  </a:lnTo>
                  <a:lnTo>
                    <a:pt x="1502" y="844"/>
                  </a:lnTo>
                  <a:lnTo>
                    <a:pt x="1506" y="827"/>
                  </a:lnTo>
                  <a:lnTo>
                    <a:pt x="1502" y="815"/>
                  </a:lnTo>
                  <a:lnTo>
                    <a:pt x="1490" y="803"/>
                  </a:lnTo>
                  <a:lnTo>
                    <a:pt x="1490" y="799"/>
                  </a:lnTo>
                  <a:lnTo>
                    <a:pt x="1485" y="787"/>
                  </a:lnTo>
                  <a:lnTo>
                    <a:pt x="1481" y="762"/>
                  </a:lnTo>
                  <a:lnTo>
                    <a:pt x="1481" y="726"/>
                  </a:lnTo>
                  <a:lnTo>
                    <a:pt x="1490" y="677"/>
                  </a:lnTo>
                  <a:lnTo>
                    <a:pt x="1498" y="673"/>
                  </a:lnTo>
                  <a:lnTo>
                    <a:pt x="1506" y="660"/>
                  </a:lnTo>
                  <a:lnTo>
                    <a:pt x="1510" y="636"/>
                  </a:lnTo>
                  <a:lnTo>
                    <a:pt x="1502" y="611"/>
                  </a:lnTo>
                  <a:lnTo>
                    <a:pt x="1498" y="587"/>
                  </a:lnTo>
                  <a:lnTo>
                    <a:pt x="1502" y="571"/>
                  </a:lnTo>
                  <a:lnTo>
                    <a:pt x="1514" y="558"/>
                  </a:lnTo>
                  <a:lnTo>
                    <a:pt x="1522" y="550"/>
                  </a:lnTo>
                  <a:lnTo>
                    <a:pt x="1518" y="534"/>
                  </a:lnTo>
                  <a:lnTo>
                    <a:pt x="1514" y="530"/>
                  </a:lnTo>
                  <a:lnTo>
                    <a:pt x="1510" y="522"/>
                  </a:lnTo>
                  <a:lnTo>
                    <a:pt x="1506" y="513"/>
                  </a:lnTo>
                  <a:lnTo>
                    <a:pt x="1502" y="505"/>
                  </a:lnTo>
                  <a:lnTo>
                    <a:pt x="1502" y="493"/>
                  </a:lnTo>
                  <a:lnTo>
                    <a:pt x="1506" y="477"/>
                  </a:lnTo>
                  <a:lnTo>
                    <a:pt x="1514" y="469"/>
                  </a:lnTo>
                  <a:lnTo>
                    <a:pt x="1514" y="448"/>
                  </a:lnTo>
                  <a:lnTo>
                    <a:pt x="1518" y="428"/>
                  </a:lnTo>
                  <a:lnTo>
                    <a:pt x="1534" y="407"/>
                  </a:lnTo>
                  <a:lnTo>
                    <a:pt x="1530" y="407"/>
                  </a:lnTo>
                  <a:lnTo>
                    <a:pt x="1526" y="399"/>
                  </a:lnTo>
                  <a:lnTo>
                    <a:pt x="1522" y="395"/>
                  </a:lnTo>
                  <a:lnTo>
                    <a:pt x="1518" y="383"/>
                  </a:lnTo>
                  <a:lnTo>
                    <a:pt x="1514" y="371"/>
                  </a:lnTo>
                  <a:lnTo>
                    <a:pt x="1518" y="359"/>
                  </a:lnTo>
                  <a:lnTo>
                    <a:pt x="1522" y="342"/>
                  </a:lnTo>
                  <a:lnTo>
                    <a:pt x="1514" y="342"/>
                  </a:lnTo>
                  <a:lnTo>
                    <a:pt x="1506" y="334"/>
                  </a:lnTo>
                  <a:lnTo>
                    <a:pt x="1502" y="326"/>
                  </a:lnTo>
                  <a:lnTo>
                    <a:pt x="1498" y="322"/>
                  </a:lnTo>
                  <a:lnTo>
                    <a:pt x="1494" y="318"/>
                  </a:lnTo>
                  <a:lnTo>
                    <a:pt x="1494" y="314"/>
                  </a:lnTo>
                  <a:lnTo>
                    <a:pt x="1465" y="281"/>
                  </a:lnTo>
                  <a:lnTo>
                    <a:pt x="1432" y="261"/>
                  </a:lnTo>
                  <a:lnTo>
                    <a:pt x="1408" y="252"/>
                  </a:lnTo>
                  <a:lnTo>
                    <a:pt x="1388" y="248"/>
                  </a:lnTo>
                  <a:lnTo>
                    <a:pt x="1379" y="252"/>
                  </a:lnTo>
                  <a:lnTo>
                    <a:pt x="1351" y="204"/>
                  </a:lnTo>
                  <a:lnTo>
                    <a:pt x="1326" y="175"/>
                  </a:lnTo>
                  <a:lnTo>
                    <a:pt x="1310" y="159"/>
                  </a:lnTo>
                  <a:lnTo>
                    <a:pt x="1306" y="155"/>
                  </a:lnTo>
                  <a:lnTo>
                    <a:pt x="1306" y="114"/>
                  </a:lnTo>
                  <a:lnTo>
                    <a:pt x="1298" y="89"/>
                  </a:lnTo>
                  <a:lnTo>
                    <a:pt x="1290" y="77"/>
                  </a:lnTo>
                  <a:lnTo>
                    <a:pt x="1277" y="73"/>
                  </a:lnTo>
                  <a:lnTo>
                    <a:pt x="1269" y="73"/>
                  </a:lnTo>
                  <a:lnTo>
                    <a:pt x="1265" y="73"/>
                  </a:lnTo>
                  <a:lnTo>
                    <a:pt x="1249" y="65"/>
                  </a:lnTo>
                  <a:lnTo>
                    <a:pt x="1241" y="57"/>
                  </a:lnTo>
                  <a:lnTo>
                    <a:pt x="1232" y="45"/>
                  </a:lnTo>
                  <a:lnTo>
                    <a:pt x="1228" y="36"/>
                  </a:lnTo>
                  <a:lnTo>
                    <a:pt x="1224" y="28"/>
                  </a:lnTo>
                  <a:lnTo>
                    <a:pt x="1224" y="20"/>
                  </a:lnTo>
                  <a:lnTo>
                    <a:pt x="1220" y="12"/>
                  </a:lnTo>
                  <a:lnTo>
                    <a:pt x="1216" y="4"/>
                  </a:lnTo>
                  <a:lnTo>
                    <a:pt x="1204" y="0"/>
                  </a:lnTo>
                  <a:lnTo>
                    <a:pt x="1196" y="0"/>
                  </a:lnTo>
                  <a:lnTo>
                    <a:pt x="1184" y="0"/>
                  </a:lnTo>
                  <a:lnTo>
                    <a:pt x="1175" y="0"/>
                  </a:lnTo>
                  <a:lnTo>
                    <a:pt x="1167" y="0"/>
                  </a:lnTo>
                  <a:lnTo>
                    <a:pt x="1163" y="0"/>
                  </a:lnTo>
                  <a:lnTo>
                    <a:pt x="1159" y="0"/>
                  </a:lnTo>
                  <a:lnTo>
                    <a:pt x="1118" y="40"/>
                  </a:lnTo>
                  <a:lnTo>
                    <a:pt x="1086" y="65"/>
                  </a:lnTo>
                  <a:lnTo>
                    <a:pt x="1057" y="77"/>
                  </a:lnTo>
                  <a:lnTo>
                    <a:pt x="1041" y="81"/>
                  </a:lnTo>
                  <a:lnTo>
                    <a:pt x="1029" y="77"/>
                  </a:lnTo>
                  <a:lnTo>
                    <a:pt x="1024" y="77"/>
                  </a:lnTo>
                  <a:lnTo>
                    <a:pt x="984" y="77"/>
                  </a:lnTo>
                  <a:lnTo>
                    <a:pt x="951" y="89"/>
                  </a:lnTo>
                  <a:lnTo>
                    <a:pt x="927" y="106"/>
                  </a:lnTo>
                  <a:lnTo>
                    <a:pt x="910" y="122"/>
                  </a:lnTo>
                  <a:lnTo>
                    <a:pt x="906" y="130"/>
                  </a:lnTo>
                  <a:lnTo>
                    <a:pt x="886" y="134"/>
                  </a:lnTo>
                  <a:lnTo>
                    <a:pt x="873" y="142"/>
                  </a:lnTo>
                  <a:lnTo>
                    <a:pt x="865" y="151"/>
                  </a:lnTo>
                  <a:lnTo>
                    <a:pt x="861" y="155"/>
                  </a:lnTo>
                  <a:lnTo>
                    <a:pt x="861" y="163"/>
                  </a:lnTo>
                  <a:lnTo>
                    <a:pt x="857" y="167"/>
                  </a:lnTo>
                  <a:lnTo>
                    <a:pt x="857" y="171"/>
                  </a:lnTo>
                  <a:lnTo>
                    <a:pt x="861" y="171"/>
                  </a:lnTo>
                  <a:lnTo>
                    <a:pt x="845" y="183"/>
                  </a:lnTo>
                  <a:lnTo>
                    <a:pt x="837" y="187"/>
                  </a:lnTo>
                  <a:lnTo>
                    <a:pt x="825" y="191"/>
                  </a:lnTo>
                  <a:lnTo>
                    <a:pt x="816" y="191"/>
                  </a:lnTo>
                  <a:lnTo>
                    <a:pt x="812" y="187"/>
                  </a:lnTo>
                  <a:lnTo>
                    <a:pt x="804" y="183"/>
                  </a:lnTo>
                  <a:lnTo>
                    <a:pt x="800" y="179"/>
                  </a:lnTo>
                  <a:lnTo>
                    <a:pt x="796" y="175"/>
                  </a:lnTo>
                  <a:lnTo>
                    <a:pt x="796" y="171"/>
                  </a:lnTo>
                  <a:lnTo>
                    <a:pt x="776" y="138"/>
                  </a:lnTo>
                  <a:lnTo>
                    <a:pt x="755" y="126"/>
                  </a:lnTo>
                  <a:lnTo>
                    <a:pt x="739" y="126"/>
                  </a:lnTo>
                  <a:lnTo>
                    <a:pt x="727" y="134"/>
                  </a:lnTo>
                  <a:lnTo>
                    <a:pt x="723" y="142"/>
                  </a:lnTo>
                  <a:lnTo>
                    <a:pt x="718" y="146"/>
                  </a:lnTo>
                  <a:lnTo>
                    <a:pt x="694" y="151"/>
                  </a:lnTo>
                  <a:lnTo>
                    <a:pt x="674" y="146"/>
                  </a:lnTo>
                  <a:lnTo>
                    <a:pt x="657" y="130"/>
                  </a:lnTo>
                  <a:lnTo>
                    <a:pt x="649" y="118"/>
                  </a:lnTo>
                  <a:lnTo>
                    <a:pt x="645" y="110"/>
                  </a:lnTo>
                  <a:lnTo>
                    <a:pt x="621" y="73"/>
                  </a:lnTo>
                  <a:lnTo>
                    <a:pt x="592" y="53"/>
                  </a:lnTo>
                  <a:lnTo>
                    <a:pt x="568" y="45"/>
                  </a:lnTo>
                  <a:lnTo>
                    <a:pt x="551" y="45"/>
                  </a:lnTo>
                  <a:lnTo>
                    <a:pt x="543" y="45"/>
                  </a:lnTo>
                  <a:lnTo>
                    <a:pt x="494" y="45"/>
                  </a:lnTo>
                  <a:lnTo>
                    <a:pt x="461" y="57"/>
                  </a:lnTo>
                  <a:lnTo>
                    <a:pt x="437" y="73"/>
                  </a:lnTo>
                  <a:lnTo>
                    <a:pt x="429" y="85"/>
                  </a:lnTo>
                  <a:lnTo>
                    <a:pt x="425" y="89"/>
                  </a:lnTo>
                  <a:lnTo>
                    <a:pt x="417" y="102"/>
                  </a:lnTo>
                  <a:lnTo>
                    <a:pt x="408" y="114"/>
                  </a:lnTo>
                  <a:lnTo>
                    <a:pt x="400" y="118"/>
                  </a:lnTo>
                  <a:lnTo>
                    <a:pt x="392" y="122"/>
                  </a:lnTo>
                  <a:lnTo>
                    <a:pt x="384" y="122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99" name="12"/>
            <xdr:cNvSpPr>
              <a:spLocks/>
            </xdr:cNvSpPr>
          </xdr:nvSpPr>
          <xdr:spPr bwMode="auto">
            <a:xfrm>
              <a:off x="4719054" y="1344485"/>
              <a:ext cx="704353" cy="941821"/>
            </a:xfrm>
            <a:custGeom>
              <a:avLst/>
              <a:gdLst>
                <a:gd name="T0" fmla="*/ 9 w 1122"/>
                <a:gd name="T1" fmla="*/ 575 h 1582"/>
                <a:gd name="T2" fmla="*/ 25 w 1122"/>
                <a:gd name="T3" fmla="*/ 432 h 1582"/>
                <a:gd name="T4" fmla="*/ 37 w 1122"/>
                <a:gd name="T5" fmla="*/ 306 h 1582"/>
                <a:gd name="T6" fmla="*/ 25 w 1122"/>
                <a:gd name="T7" fmla="*/ 249 h 1582"/>
                <a:gd name="T8" fmla="*/ 41 w 1122"/>
                <a:gd name="T9" fmla="*/ 167 h 1582"/>
                <a:gd name="T10" fmla="*/ 70 w 1122"/>
                <a:gd name="T11" fmla="*/ 110 h 1582"/>
                <a:gd name="T12" fmla="*/ 106 w 1122"/>
                <a:gd name="T13" fmla="*/ 98 h 1582"/>
                <a:gd name="T14" fmla="*/ 106 w 1122"/>
                <a:gd name="T15" fmla="*/ 37 h 1582"/>
                <a:gd name="T16" fmla="*/ 143 w 1122"/>
                <a:gd name="T17" fmla="*/ 0 h 1582"/>
                <a:gd name="T18" fmla="*/ 241 w 1122"/>
                <a:gd name="T19" fmla="*/ 65 h 1582"/>
                <a:gd name="T20" fmla="*/ 380 w 1122"/>
                <a:gd name="T21" fmla="*/ 98 h 1582"/>
                <a:gd name="T22" fmla="*/ 474 w 1122"/>
                <a:gd name="T23" fmla="*/ 143 h 1582"/>
                <a:gd name="T24" fmla="*/ 576 w 1122"/>
                <a:gd name="T25" fmla="*/ 86 h 1582"/>
                <a:gd name="T26" fmla="*/ 674 w 1122"/>
                <a:gd name="T27" fmla="*/ 184 h 1582"/>
                <a:gd name="T28" fmla="*/ 739 w 1122"/>
                <a:gd name="T29" fmla="*/ 167 h 1582"/>
                <a:gd name="T30" fmla="*/ 792 w 1122"/>
                <a:gd name="T31" fmla="*/ 179 h 1582"/>
                <a:gd name="T32" fmla="*/ 816 w 1122"/>
                <a:gd name="T33" fmla="*/ 241 h 1582"/>
                <a:gd name="T34" fmla="*/ 922 w 1122"/>
                <a:gd name="T35" fmla="*/ 290 h 1582"/>
                <a:gd name="T36" fmla="*/ 1049 w 1122"/>
                <a:gd name="T37" fmla="*/ 228 h 1582"/>
                <a:gd name="T38" fmla="*/ 1077 w 1122"/>
                <a:gd name="T39" fmla="*/ 249 h 1582"/>
                <a:gd name="T40" fmla="*/ 1033 w 1122"/>
                <a:gd name="T41" fmla="*/ 298 h 1582"/>
                <a:gd name="T42" fmla="*/ 1098 w 1122"/>
                <a:gd name="T43" fmla="*/ 432 h 1582"/>
                <a:gd name="T44" fmla="*/ 1004 w 1122"/>
                <a:gd name="T45" fmla="*/ 652 h 1582"/>
                <a:gd name="T46" fmla="*/ 922 w 1122"/>
                <a:gd name="T47" fmla="*/ 681 h 1582"/>
                <a:gd name="T48" fmla="*/ 955 w 1122"/>
                <a:gd name="T49" fmla="*/ 767 h 1582"/>
                <a:gd name="T50" fmla="*/ 1057 w 1122"/>
                <a:gd name="T51" fmla="*/ 787 h 1582"/>
                <a:gd name="T52" fmla="*/ 1110 w 1122"/>
                <a:gd name="T53" fmla="*/ 783 h 1582"/>
                <a:gd name="T54" fmla="*/ 1086 w 1122"/>
                <a:gd name="T55" fmla="*/ 824 h 1582"/>
                <a:gd name="T56" fmla="*/ 1020 w 1122"/>
                <a:gd name="T57" fmla="*/ 824 h 1582"/>
                <a:gd name="T58" fmla="*/ 939 w 1122"/>
                <a:gd name="T59" fmla="*/ 922 h 1582"/>
                <a:gd name="T60" fmla="*/ 931 w 1122"/>
                <a:gd name="T61" fmla="*/ 991 h 1582"/>
                <a:gd name="T62" fmla="*/ 996 w 1122"/>
                <a:gd name="T63" fmla="*/ 1003 h 1582"/>
                <a:gd name="T64" fmla="*/ 1069 w 1122"/>
                <a:gd name="T65" fmla="*/ 1134 h 1582"/>
                <a:gd name="T66" fmla="*/ 1049 w 1122"/>
                <a:gd name="T67" fmla="*/ 1187 h 1582"/>
                <a:gd name="T68" fmla="*/ 1098 w 1122"/>
                <a:gd name="T69" fmla="*/ 1199 h 1582"/>
                <a:gd name="T70" fmla="*/ 1086 w 1122"/>
                <a:gd name="T71" fmla="*/ 1297 h 1582"/>
                <a:gd name="T72" fmla="*/ 1049 w 1122"/>
                <a:gd name="T73" fmla="*/ 1558 h 1582"/>
                <a:gd name="T74" fmla="*/ 780 w 1122"/>
                <a:gd name="T75" fmla="*/ 1578 h 1582"/>
                <a:gd name="T76" fmla="*/ 682 w 1122"/>
                <a:gd name="T77" fmla="*/ 1521 h 1582"/>
                <a:gd name="T78" fmla="*/ 637 w 1122"/>
                <a:gd name="T79" fmla="*/ 1468 h 1582"/>
                <a:gd name="T80" fmla="*/ 551 w 1122"/>
                <a:gd name="T81" fmla="*/ 1440 h 1582"/>
                <a:gd name="T82" fmla="*/ 441 w 1122"/>
                <a:gd name="T83" fmla="*/ 1370 h 1582"/>
                <a:gd name="T84" fmla="*/ 343 w 1122"/>
                <a:gd name="T85" fmla="*/ 1207 h 1582"/>
                <a:gd name="T86" fmla="*/ 249 w 1122"/>
                <a:gd name="T87" fmla="*/ 1101 h 1582"/>
                <a:gd name="T88" fmla="*/ 249 w 1122"/>
                <a:gd name="T89" fmla="*/ 1003 h 1582"/>
                <a:gd name="T90" fmla="*/ 233 w 1122"/>
                <a:gd name="T91" fmla="*/ 962 h 1582"/>
                <a:gd name="T92" fmla="*/ 245 w 1122"/>
                <a:gd name="T93" fmla="*/ 938 h 1582"/>
                <a:gd name="T94" fmla="*/ 204 w 1122"/>
                <a:gd name="T95" fmla="*/ 885 h 1582"/>
                <a:gd name="T96" fmla="*/ 147 w 1122"/>
                <a:gd name="T97" fmla="*/ 844 h 1582"/>
                <a:gd name="T98" fmla="*/ 102 w 1122"/>
                <a:gd name="T99" fmla="*/ 840 h 1582"/>
                <a:gd name="T100" fmla="*/ 127 w 1122"/>
                <a:gd name="T101" fmla="*/ 799 h 1582"/>
                <a:gd name="T102" fmla="*/ 111 w 1122"/>
                <a:gd name="T103" fmla="*/ 746 h 1582"/>
                <a:gd name="T104" fmla="*/ 102 w 1122"/>
                <a:gd name="T105" fmla="*/ 697 h 1582"/>
                <a:gd name="T106" fmla="*/ 53 w 1122"/>
                <a:gd name="T107" fmla="*/ 697 h 1582"/>
                <a:gd name="T108" fmla="*/ 29 w 1122"/>
                <a:gd name="T109" fmla="*/ 677 h 1582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</a:cxnLst>
              <a:rect l="0" t="0" r="r" b="b"/>
              <a:pathLst>
                <a:path w="1122" h="1582">
                  <a:moveTo>
                    <a:pt x="4" y="648"/>
                  </a:moveTo>
                  <a:lnTo>
                    <a:pt x="9" y="644"/>
                  </a:lnTo>
                  <a:lnTo>
                    <a:pt x="13" y="632"/>
                  </a:lnTo>
                  <a:lnTo>
                    <a:pt x="21" y="616"/>
                  </a:lnTo>
                  <a:lnTo>
                    <a:pt x="25" y="599"/>
                  </a:lnTo>
                  <a:lnTo>
                    <a:pt x="21" y="587"/>
                  </a:lnTo>
                  <a:lnTo>
                    <a:pt x="9" y="575"/>
                  </a:lnTo>
                  <a:lnTo>
                    <a:pt x="9" y="571"/>
                  </a:lnTo>
                  <a:lnTo>
                    <a:pt x="4" y="559"/>
                  </a:lnTo>
                  <a:lnTo>
                    <a:pt x="0" y="534"/>
                  </a:lnTo>
                  <a:lnTo>
                    <a:pt x="0" y="498"/>
                  </a:lnTo>
                  <a:lnTo>
                    <a:pt x="9" y="449"/>
                  </a:lnTo>
                  <a:lnTo>
                    <a:pt x="17" y="445"/>
                  </a:lnTo>
                  <a:lnTo>
                    <a:pt x="25" y="432"/>
                  </a:lnTo>
                  <a:lnTo>
                    <a:pt x="29" y="408"/>
                  </a:lnTo>
                  <a:lnTo>
                    <a:pt x="21" y="383"/>
                  </a:lnTo>
                  <a:lnTo>
                    <a:pt x="17" y="359"/>
                  </a:lnTo>
                  <a:lnTo>
                    <a:pt x="21" y="343"/>
                  </a:lnTo>
                  <a:lnTo>
                    <a:pt x="33" y="330"/>
                  </a:lnTo>
                  <a:lnTo>
                    <a:pt x="41" y="322"/>
                  </a:lnTo>
                  <a:lnTo>
                    <a:pt x="37" y="306"/>
                  </a:lnTo>
                  <a:lnTo>
                    <a:pt x="33" y="302"/>
                  </a:lnTo>
                  <a:lnTo>
                    <a:pt x="29" y="294"/>
                  </a:lnTo>
                  <a:lnTo>
                    <a:pt x="25" y="285"/>
                  </a:lnTo>
                  <a:lnTo>
                    <a:pt x="21" y="277"/>
                  </a:lnTo>
                  <a:lnTo>
                    <a:pt x="21" y="265"/>
                  </a:lnTo>
                  <a:lnTo>
                    <a:pt x="25" y="249"/>
                  </a:lnTo>
                  <a:lnTo>
                    <a:pt x="33" y="241"/>
                  </a:lnTo>
                  <a:lnTo>
                    <a:pt x="33" y="220"/>
                  </a:lnTo>
                  <a:lnTo>
                    <a:pt x="37" y="200"/>
                  </a:lnTo>
                  <a:lnTo>
                    <a:pt x="53" y="179"/>
                  </a:lnTo>
                  <a:lnTo>
                    <a:pt x="49" y="179"/>
                  </a:lnTo>
                  <a:lnTo>
                    <a:pt x="45" y="171"/>
                  </a:lnTo>
                  <a:lnTo>
                    <a:pt x="41" y="167"/>
                  </a:lnTo>
                  <a:lnTo>
                    <a:pt x="37" y="155"/>
                  </a:lnTo>
                  <a:lnTo>
                    <a:pt x="33" y="143"/>
                  </a:lnTo>
                  <a:lnTo>
                    <a:pt x="37" y="131"/>
                  </a:lnTo>
                  <a:lnTo>
                    <a:pt x="41" y="114"/>
                  </a:lnTo>
                  <a:lnTo>
                    <a:pt x="53" y="118"/>
                  </a:lnTo>
                  <a:lnTo>
                    <a:pt x="62" y="114"/>
                  </a:lnTo>
                  <a:lnTo>
                    <a:pt x="70" y="110"/>
                  </a:lnTo>
                  <a:lnTo>
                    <a:pt x="74" y="110"/>
                  </a:lnTo>
                  <a:lnTo>
                    <a:pt x="82" y="110"/>
                  </a:lnTo>
                  <a:lnTo>
                    <a:pt x="86" y="110"/>
                  </a:lnTo>
                  <a:lnTo>
                    <a:pt x="94" y="106"/>
                  </a:lnTo>
                  <a:lnTo>
                    <a:pt x="98" y="102"/>
                  </a:lnTo>
                  <a:lnTo>
                    <a:pt x="106" y="98"/>
                  </a:lnTo>
                  <a:lnTo>
                    <a:pt x="111" y="86"/>
                  </a:lnTo>
                  <a:lnTo>
                    <a:pt x="111" y="73"/>
                  </a:lnTo>
                  <a:lnTo>
                    <a:pt x="111" y="53"/>
                  </a:lnTo>
                  <a:lnTo>
                    <a:pt x="111" y="49"/>
                  </a:lnTo>
                  <a:lnTo>
                    <a:pt x="111" y="45"/>
                  </a:lnTo>
                  <a:lnTo>
                    <a:pt x="106" y="37"/>
                  </a:lnTo>
                  <a:lnTo>
                    <a:pt x="106" y="29"/>
                  </a:lnTo>
                  <a:lnTo>
                    <a:pt x="111" y="20"/>
                  </a:lnTo>
                  <a:lnTo>
                    <a:pt x="111" y="16"/>
                  </a:lnTo>
                  <a:lnTo>
                    <a:pt x="115" y="8"/>
                  </a:lnTo>
                  <a:lnTo>
                    <a:pt x="123" y="4"/>
                  </a:lnTo>
                  <a:lnTo>
                    <a:pt x="131" y="0"/>
                  </a:lnTo>
                  <a:lnTo>
                    <a:pt x="143" y="0"/>
                  </a:lnTo>
                  <a:lnTo>
                    <a:pt x="164" y="0"/>
                  </a:lnTo>
                  <a:lnTo>
                    <a:pt x="176" y="12"/>
                  </a:lnTo>
                  <a:lnTo>
                    <a:pt x="184" y="24"/>
                  </a:lnTo>
                  <a:lnTo>
                    <a:pt x="192" y="41"/>
                  </a:lnTo>
                  <a:lnTo>
                    <a:pt x="217" y="53"/>
                  </a:lnTo>
                  <a:lnTo>
                    <a:pt x="225" y="57"/>
                  </a:lnTo>
                  <a:lnTo>
                    <a:pt x="241" y="65"/>
                  </a:lnTo>
                  <a:lnTo>
                    <a:pt x="266" y="65"/>
                  </a:lnTo>
                  <a:lnTo>
                    <a:pt x="286" y="61"/>
                  </a:lnTo>
                  <a:lnTo>
                    <a:pt x="290" y="57"/>
                  </a:lnTo>
                  <a:lnTo>
                    <a:pt x="306" y="57"/>
                  </a:lnTo>
                  <a:lnTo>
                    <a:pt x="331" y="57"/>
                  </a:lnTo>
                  <a:lnTo>
                    <a:pt x="355" y="69"/>
                  </a:lnTo>
                  <a:lnTo>
                    <a:pt x="380" y="98"/>
                  </a:lnTo>
                  <a:lnTo>
                    <a:pt x="388" y="102"/>
                  </a:lnTo>
                  <a:lnTo>
                    <a:pt x="404" y="102"/>
                  </a:lnTo>
                  <a:lnTo>
                    <a:pt x="429" y="106"/>
                  </a:lnTo>
                  <a:lnTo>
                    <a:pt x="449" y="114"/>
                  </a:lnTo>
                  <a:lnTo>
                    <a:pt x="457" y="126"/>
                  </a:lnTo>
                  <a:lnTo>
                    <a:pt x="461" y="131"/>
                  </a:lnTo>
                  <a:lnTo>
                    <a:pt x="474" y="143"/>
                  </a:lnTo>
                  <a:lnTo>
                    <a:pt x="494" y="151"/>
                  </a:lnTo>
                  <a:lnTo>
                    <a:pt x="518" y="147"/>
                  </a:lnTo>
                  <a:lnTo>
                    <a:pt x="547" y="126"/>
                  </a:lnTo>
                  <a:lnTo>
                    <a:pt x="551" y="118"/>
                  </a:lnTo>
                  <a:lnTo>
                    <a:pt x="555" y="106"/>
                  </a:lnTo>
                  <a:lnTo>
                    <a:pt x="563" y="94"/>
                  </a:lnTo>
                  <a:lnTo>
                    <a:pt x="576" y="86"/>
                  </a:lnTo>
                  <a:lnTo>
                    <a:pt x="588" y="86"/>
                  </a:lnTo>
                  <a:lnTo>
                    <a:pt x="604" y="102"/>
                  </a:lnTo>
                  <a:lnTo>
                    <a:pt x="620" y="139"/>
                  </a:lnTo>
                  <a:lnTo>
                    <a:pt x="620" y="143"/>
                  </a:lnTo>
                  <a:lnTo>
                    <a:pt x="633" y="159"/>
                  </a:lnTo>
                  <a:lnTo>
                    <a:pt x="649" y="175"/>
                  </a:lnTo>
                  <a:lnTo>
                    <a:pt x="674" y="184"/>
                  </a:lnTo>
                  <a:lnTo>
                    <a:pt x="706" y="175"/>
                  </a:lnTo>
                  <a:lnTo>
                    <a:pt x="710" y="171"/>
                  </a:lnTo>
                  <a:lnTo>
                    <a:pt x="714" y="171"/>
                  </a:lnTo>
                  <a:lnTo>
                    <a:pt x="722" y="167"/>
                  </a:lnTo>
                  <a:lnTo>
                    <a:pt x="731" y="167"/>
                  </a:lnTo>
                  <a:lnTo>
                    <a:pt x="739" y="167"/>
                  </a:lnTo>
                  <a:lnTo>
                    <a:pt x="755" y="171"/>
                  </a:lnTo>
                  <a:lnTo>
                    <a:pt x="771" y="179"/>
                  </a:lnTo>
                  <a:lnTo>
                    <a:pt x="775" y="179"/>
                  </a:lnTo>
                  <a:lnTo>
                    <a:pt x="780" y="179"/>
                  </a:lnTo>
                  <a:lnTo>
                    <a:pt x="784" y="179"/>
                  </a:lnTo>
                  <a:lnTo>
                    <a:pt x="792" y="179"/>
                  </a:lnTo>
                  <a:lnTo>
                    <a:pt x="796" y="184"/>
                  </a:lnTo>
                  <a:lnTo>
                    <a:pt x="804" y="188"/>
                  </a:lnTo>
                  <a:lnTo>
                    <a:pt x="808" y="196"/>
                  </a:lnTo>
                  <a:lnTo>
                    <a:pt x="808" y="208"/>
                  </a:lnTo>
                  <a:lnTo>
                    <a:pt x="808" y="220"/>
                  </a:lnTo>
                  <a:lnTo>
                    <a:pt x="808" y="228"/>
                  </a:lnTo>
                  <a:lnTo>
                    <a:pt x="816" y="241"/>
                  </a:lnTo>
                  <a:lnTo>
                    <a:pt x="833" y="253"/>
                  </a:lnTo>
                  <a:lnTo>
                    <a:pt x="853" y="265"/>
                  </a:lnTo>
                  <a:lnTo>
                    <a:pt x="890" y="265"/>
                  </a:lnTo>
                  <a:lnTo>
                    <a:pt x="890" y="269"/>
                  </a:lnTo>
                  <a:lnTo>
                    <a:pt x="898" y="277"/>
                  </a:lnTo>
                  <a:lnTo>
                    <a:pt x="906" y="285"/>
                  </a:lnTo>
                  <a:lnTo>
                    <a:pt x="922" y="290"/>
                  </a:lnTo>
                  <a:lnTo>
                    <a:pt x="947" y="285"/>
                  </a:lnTo>
                  <a:lnTo>
                    <a:pt x="975" y="269"/>
                  </a:lnTo>
                  <a:lnTo>
                    <a:pt x="975" y="265"/>
                  </a:lnTo>
                  <a:lnTo>
                    <a:pt x="984" y="253"/>
                  </a:lnTo>
                  <a:lnTo>
                    <a:pt x="996" y="241"/>
                  </a:lnTo>
                  <a:lnTo>
                    <a:pt x="1016" y="232"/>
                  </a:lnTo>
                  <a:lnTo>
                    <a:pt x="1049" y="228"/>
                  </a:lnTo>
                  <a:lnTo>
                    <a:pt x="1053" y="228"/>
                  </a:lnTo>
                  <a:lnTo>
                    <a:pt x="1057" y="232"/>
                  </a:lnTo>
                  <a:lnTo>
                    <a:pt x="1065" y="232"/>
                  </a:lnTo>
                  <a:lnTo>
                    <a:pt x="1069" y="237"/>
                  </a:lnTo>
                  <a:lnTo>
                    <a:pt x="1073" y="241"/>
                  </a:lnTo>
                  <a:lnTo>
                    <a:pt x="1077" y="249"/>
                  </a:lnTo>
                  <a:lnTo>
                    <a:pt x="1077" y="257"/>
                  </a:lnTo>
                  <a:lnTo>
                    <a:pt x="1073" y="265"/>
                  </a:lnTo>
                  <a:lnTo>
                    <a:pt x="1065" y="273"/>
                  </a:lnTo>
                  <a:lnTo>
                    <a:pt x="1053" y="285"/>
                  </a:lnTo>
                  <a:lnTo>
                    <a:pt x="1049" y="285"/>
                  </a:lnTo>
                  <a:lnTo>
                    <a:pt x="1041" y="290"/>
                  </a:lnTo>
                  <a:lnTo>
                    <a:pt x="1033" y="298"/>
                  </a:lnTo>
                  <a:lnTo>
                    <a:pt x="1028" y="314"/>
                  </a:lnTo>
                  <a:lnTo>
                    <a:pt x="1028" y="330"/>
                  </a:lnTo>
                  <a:lnTo>
                    <a:pt x="1045" y="359"/>
                  </a:lnTo>
                  <a:lnTo>
                    <a:pt x="1069" y="392"/>
                  </a:lnTo>
                  <a:lnTo>
                    <a:pt x="1077" y="396"/>
                  </a:lnTo>
                  <a:lnTo>
                    <a:pt x="1086" y="408"/>
                  </a:lnTo>
                  <a:lnTo>
                    <a:pt x="1098" y="432"/>
                  </a:lnTo>
                  <a:lnTo>
                    <a:pt x="1102" y="461"/>
                  </a:lnTo>
                  <a:lnTo>
                    <a:pt x="1098" y="498"/>
                  </a:lnTo>
                  <a:lnTo>
                    <a:pt x="1081" y="538"/>
                  </a:lnTo>
                  <a:lnTo>
                    <a:pt x="1041" y="587"/>
                  </a:lnTo>
                  <a:lnTo>
                    <a:pt x="1033" y="620"/>
                  </a:lnTo>
                  <a:lnTo>
                    <a:pt x="1020" y="640"/>
                  </a:lnTo>
                  <a:lnTo>
                    <a:pt x="1004" y="652"/>
                  </a:lnTo>
                  <a:lnTo>
                    <a:pt x="988" y="652"/>
                  </a:lnTo>
                  <a:lnTo>
                    <a:pt x="971" y="657"/>
                  </a:lnTo>
                  <a:lnTo>
                    <a:pt x="959" y="657"/>
                  </a:lnTo>
                  <a:lnTo>
                    <a:pt x="947" y="665"/>
                  </a:lnTo>
                  <a:lnTo>
                    <a:pt x="943" y="669"/>
                  </a:lnTo>
                  <a:lnTo>
                    <a:pt x="931" y="673"/>
                  </a:lnTo>
                  <a:lnTo>
                    <a:pt x="922" y="681"/>
                  </a:lnTo>
                  <a:lnTo>
                    <a:pt x="914" y="693"/>
                  </a:lnTo>
                  <a:lnTo>
                    <a:pt x="918" y="714"/>
                  </a:lnTo>
                  <a:lnTo>
                    <a:pt x="935" y="738"/>
                  </a:lnTo>
                  <a:lnTo>
                    <a:pt x="935" y="742"/>
                  </a:lnTo>
                  <a:lnTo>
                    <a:pt x="939" y="750"/>
                  </a:lnTo>
                  <a:lnTo>
                    <a:pt x="943" y="759"/>
                  </a:lnTo>
                  <a:lnTo>
                    <a:pt x="955" y="767"/>
                  </a:lnTo>
                  <a:lnTo>
                    <a:pt x="979" y="771"/>
                  </a:lnTo>
                  <a:lnTo>
                    <a:pt x="1012" y="771"/>
                  </a:lnTo>
                  <a:lnTo>
                    <a:pt x="1016" y="771"/>
                  </a:lnTo>
                  <a:lnTo>
                    <a:pt x="1024" y="771"/>
                  </a:lnTo>
                  <a:lnTo>
                    <a:pt x="1033" y="775"/>
                  </a:lnTo>
                  <a:lnTo>
                    <a:pt x="1045" y="779"/>
                  </a:lnTo>
                  <a:lnTo>
                    <a:pt x="1057" y="787"/>
                  </a:lnTo>
                  <a:lnTo>
                    <a:pt x="1069" y="775"/>
                  </a:lnTo>
                  <a:lnTo>
                    <a:pt x="1081" y="767"/>
                  </a:lnTo>
                  <a:lnTo>
                    <a:pt x="1094" y="763"/>
                  </a:lnTo>
                  <a:lnTo>
                    <a:pt x="1102" y="763"/>
                  </a:lnTo>
                  <a:lnTo>
                    <a:pt x="1106" y="767"/>
                  </a:lnTo>
                  <a:lnTo>
                    <a:pt x="1110" y="775"/>
                  </a:lnTo>
                  <a:lnTo>
                    <a:pt x="1110" y="783"/>
                  </a:lnTo>
                  <a:lnTo>
                    <a:pt x="1106" y="795"/>
                  </a:lnTo>
                  <a:lnTo>
                    <a:pt x="1098" y="803"/>
                  </a:lnTo>
                  <a:lnTo>
                    <a:pt x="1086" y="816"/>
                  </a:lnTo>
                  <a:lnTo>
                    <a:pt x="1086" y="820"/>
                  </a:lnTo>
                  <a:lnTo>
                    <a:pt x="1086" y="824"/>
                  </a:lnTo>
                  <a:lnTo>
                    <a:pt x="1086" y="828"/>
                  </a:lnTo>
                  <a:lnTo>
                    <a:pt x="1077" y="828"/>
                  </a:lnTo>
                  <a:lnTo>
                    <a:pt x="1069" y="832"/>
                  </a:lnTo>
                  <a:lnTo>
                    <a:pt x="1057" y="832"/>
                  </a:lnTo>
                  <a:lnTo>
                    <a:pt x="1045" y="832"/>
                  </a:lnTo>
                  <a:lnTo>
                    <a:pt x="1024" y="828"/>
                  </a:lnTo>
                  <a:lnTo>
                    <a:pt x="1020" y="824"/>
                  </a:lnTo>
                  <a:lnTo>
                    <a:pt x="1008" y="820"/>
                  </a:lnTo>
                  <a:lnTo>
                    <a:pt x="992" y="820"/>
                  </a:lnTo>
                  <a:lnTo>
                    <a:pt x="971" y="832"/>
                  </a:lnTo>
                  <a:lnTo>
                    <a:pt x="951" y="860"/>
                  </a:lnTo>
                  <a:lnTo>
                    <a:pt x="951" y="865"/>
                  </a:lnTo>
                  <a:lnTo>
                    <a:pt x="943" y="889"/>
                  </a:lnTo>
                  <a:lnTo>
                    <a:pt x="939" y="922"/>
                  </a:lnTo>
                  <a:lnTo>
                    <a:pt x="935" y="962"/>
                  </a:lnTo>
                  <a:lnTo>
                    <a:pt x="931" y="962"/>
                  </a:lnTo>
                  <a:lnTo>
                    <a:pt x="931" y="966"/>
                  </a:lnTo>
                  <a:lnTo>
                    <a:pt x="931" y="971"/>
                  </a:lnTo>
                  <a:lnTo>
                    <a:pt x="931" y="979"/>
                  </a:lnTo>
                  <a:lnTo>
                    <a:pt x="931" y="987"/>
                  </a:lnTo>
                  <a:lnTo>
                    <a:pt x="931" y="991"/>
                  </a:lnTo>
                  <a:lnTo>
                    <a:pt x="935" y="999"/>
                  </a:lnTo>
                  <a:lnTo>
                    <a:pt x="943" y="1003"/>
                  </a:lnTo>
                  <a:lnTo>
                    <a:pt x="951" y="1007"/>
                  </a:lnTo>
                  <a:lnTo>
                    <a:pt x="963" y="1007"/>
                  </a:lnTo>
                  <a:lnTo>
                    <a:pt x="979" y="1007"/>
                  </a:lnTo>
                  <a:lnTo>
                    <a:pt x="988" y="1003"/>
                  </a:lnTo>
                  <a:lnTo>
                    <a:pt x="996" y="1003"/>
                  </a:lnTo>
                  <a:lnTo>
                    <a:pt x="1012" y="1007"/>
                  </a:lnTo>
                  <a:lnTo>
                    <a:pt x="1028" y="1020"/>
                  </a:lnTo>
                  <a:lnTo>
                    <a:pt x="1041" y="1044"/>
                  </a:lnTo>
                  <a:lnTo>
                    <a:pt x="1045" y="1085"/>
                  </a:lnTo>
                  <a:lnTo>
                    <a:pt x="1049" y="1089"/>
                  </a:lnTo>
                  <a:lnTo>
                    <a:pt x="1061" y="1109"/>
                  </a:lnTo>
                  <a:lnTo>
                    <a:pt x="1069" y="1134"/>
                  </a:lnTo>
                  <a:lnTo>
                    <a:pt x="1073" y="1158"/>
                  </a:lnTo>
                  <a:lnTo>
                    <a:pt x="1069" y="1174"/>
                  </a:lnTo>
                  <a:lnTo>
                    <a:pt x="1065" y="1174"/>
                  </a:lnTo>
                  <a:lnTo>
                    <a:pt x="1061" y="1179"/>
                  </a:lnTo>
                  <a:lnTo>
                    <a:pt x="1057" y="1179"/>
                  </a:lnTo>
                  <a:lnTo>
                    <a:pt x="1053" y="1183"/>
                  </a:lnTo>
                  <a:lnTo>
                    <a:pt x="1049" y="1187"/>
                  </a:lnTo>
                  <a:lnTo>
                    <a:pt x="1053" y="1191"/>
                  </a:lnTo>
                  <a:lnTo>
                    <a:pt x="1057" y="1195"/>
                  </a:lnTo>
                  <a:lnTo>
                    <a:pt x="1069" y="1199"/>
                  </a:lnTo>
                  <a:lnTo>
                    <a:pt x="1086" y="1203"/>
                  </a:lnTo>
                  <a:lnTo>
                    <a:pt x="1090" y="1199"/>
                  </a:lnTo>
                  <a:lnTo>
                    <a:pt x="1098" y="1199"/>
                  </a:lnTo>
                  <a:lnTo>
                    <a:pt x="1106" y="1199"/>
                  </a:lnTo>
                  <a:lnTo>
                    <a:pt x="1118" y="1199"/>
                  </a:lnTo>
                  <a:lnTo>
                    <a:pt x="1122" y="1211"/>
                  </a:lnTo>
                  <a:lnTo>
                    <a:pt x="1122" y="1227"/>
                  </a:lnTo>
                  <a:lnTo>
                    <a:pt x="1110" y="1252"/>
                  </a:lnTo>
                  <a:lnTo>
                    <a:pt x="1086" y="1293"/>
                  </a:lnTo>
                  <a:lnTo>
                    <a:pt x="1086" y="1297"/>
                  </a:lnTo>
                  <a:lnTo>
                    <a:pt x="1077" y="1321"/>
                  </a:lnTo>
                  <a:lnTo>
                    <a:pt x="1069" y="1358"/>
                  </a:lnTo>
                  <a:lnTo>
                    <a:pt x="1061" y="1411"/>
                  </a:lnTo>
                  <a:lnTo>
                    <a:pt x="1057" y="1476"/>
                  </a:lnTo>
                  <a:lnTo>
                    <a:pt x="1061" y="1521"/>
                  </a:lnTo>
                  <a:lnTo>
                    <a:pt x="1057" y="1546"/>
                  </a:lnTo>
                  <a:lnTo>
                    <a:pt x="1049" y="1558"/>
                  </a:lnTo>
                  <a:lnTo>
                    <a:pt x="1033" y="1562"/>
                  </a:lnTo>
                  <a:lnTo>
                    <a:pt x="996" y="1566"/>
                  </a:lnTo>
                  <a:lnTo>
                    <a:pt x="988" y="1566"/>
                  </a:lnTo>
                  <a:lnTo>
                    <a:pt x="955" y="1562"/>
                  </a:lnTo>
                  <a:lnTo>
                    <a:pt x="906" y="1562"/>
                  </a:lnTo>
                  <a:lnTo>
                    <a:pt x="849" y="1566"/>
                  </a:lnTo>
                  <a:lnTo>
                    <a:pt x="780" y="1578"/>
                  </a:lnTo>
                  <a:lnTo>
                    <a:pt x="767" y="1578"/>
                  </a:lnTo>
                  <a:lnTo>
                    <a:pt x="735" y="1582"/>
                  </a:lnTo>
                  <a:lnTo>
                    <a:pt x="682" y="1582"/>
                  </a:lnTo>
                  <a:lnTo>
                    <a:pt x="682" y="1533"/>
                  </a:lnTo>
                  <a:lnTo>
                    <a:pt x="682" y="1529"/>
                  </a:lnTo>
                  <a:lnTo>
                    <a:pt x="682" y="1525"/>
                  </a:lnTo>
                  <a:lnTo>
                    <a:pt x="682" y="1521"/>
                  </a:lnTo>
                  <a:lnTo>
                    <a:pt x="682" y="1513"/>
                  </a:lnTo>
                  <a:lnTo>
                    <a:pt x="682" y="1505"/>
                  </a:lnTo>
                  <a:lnTo>
                    <a:pt x="678" y="1497"/>
                  </a:lnTo>
                  <a:lnTo>
                    <a:pt x="674" y="1488"/>
                  </a:lnTo>
                  <a:lnTo>
                    <a:pt x="665" y="1480"/>
                  </a:lnTo>
                  <a:lnTo>
                    <a:pt x="653" y="1472"/>
                  </a:lnTo>
                  <a:lnTo>
                    <a:pt x="637" y="1468"/>
                  </a:lnTo>
                  <a:lnTo>
                    <a:pt x="616" y="1468"/>
                  </a:lnTo>
                  <a:lnTo>
                    <a:pt x="608" y="1468"/>
                  </a:lnTo>
                  <a:lnTo>
                    <a:pt x="596" y="1472"/>
                  </a:lnTo>
                  <a:lnTo>
                    <a:pt x="580" y="1472"/>
                  </a:lnTo>
                  <a:lnTo>
                    <a:pt x="563" y="1464"/>
                  </a:lnTo>
                  <a:lnTo>
                    <a:pt x="547" y="1444"/>
                  </a:lnTo>
                  <a:lnTo>
                    <a:pt x="551" y="1440"/>
                  </a:lnTo>
                  <a:lnTo>
                    <a:pt x="551" y="1435"/>
                  </a:lnTo>
                  <a:lnTo>
                    <a:pt x="551" y="1423"/>
                  </a:lnTo>
                  <a:lnTo>
                    <a:pt x="535" y="1415"/>
                  </a:lnTo>
                  <a:lnTo>
                    <a:pt x="502" y="1403"/>
                  </a:lnTo>
                  <a:lnTo>
                    <a:pt x="441" y="1391"/>
                  </a:lnTo>
                  <a:lnTo>
                    <a:pt x="445" y="1387"/>
                  </a:lnTo>
                  <a:lnTo>
                    <a:pt x="441" y="1370"/>
                  </a:lnTo>
                  <a:lnTo>
                    <a:pt x="437" y="1346"/>
                  </a:lnTo>
                  <a:lnTo>
                    <a:pt x="425" y="1313"/>
                  </a:lnTo>
                  <a:lnTo>
                    <a:pt x="396" y="1276"/>
                  </a:lnTo>
                  <a:lnTo>
                    <a:pt x="351" y="1232"/>
                  </a:lnTo>
                  <a:lnTo>
                    <a:pt x="351" y="1227"/>
                  </a:lnTo>
                  <a:lnTo>
                    <a:pt x="351" y="1219"/>
                  </a:lnTo>
                  <a:lnTo>
                    <a:pt x="343" y="1207"/>
                  </a:lnTo>
                  <a:lnTo>
                    <a:pt x="323" y="1199"/>
                  </a:lnTo>
                  <a:lnTo>
                    <a:pt x="286" y="1195"/>
                  </a:lnTo>
                  <a:lnTo>
                    <a:pt x="282" y="1166"/>
                  </a:lnTo>
                  <a:lnTo>
                    <a:pt x="274" y="1150"/>
                  </a:lnTo>
                  <a:lnTo>
                    <a:pt x="261" y="1138"/>
                  </a:lnTo>
                  <a:lnTo>
                    <a:pt x="253" y="1126"/>
                  </a:lnTo>
                  <a:lnTo>
                    <a:pt x="249" y="1101"/>
                  </a:lnTo>
                  <a:lnTo>
                    <a:pt x="245" y="1101"/>
                  </a:lnTo>
                  <a:lnTo>
                    <a:pt x="241" y="1093"/>
                  </a:lnTo>
                  <a:lnTo>
                    <a:pt x="233" y="1077"/>
                  </a:lnTo>
                  <a:lnTo>
                    <a:pt x="233" y="1052"/>
                  </a:lnTo>
                  <a:lnTo>
                    <a:pt x="241" y="1015"/>
                  </a:lnTo>
                  <a:lnTo>
                    <a:pt x="249" y="1011"/>
                  </a:lnTo>
                  <a:lnTo>
                    <a:pt x="249" y="1003"/>
                  </a:lnTo>
                  <a:lnTo>
                    <a:pt x="245" y="999"/>
                  </a:lnTo>
                  <a:lnTo>
                    <a:pt x="241" y="991"/>
                  </a:lnTo>
                  <a:lnTo>
                    <a:pt x="237" y="983"/>
                  </a:lnTo>
                  <a:lnTo>
                    <a:pt x="233" y="979"/>
                  </a:lnTo>
                  <a:lnTo>
                    <a:pt x="229" y="971"/>
                  </a:lnTo>
                  <a:lnTo>
                    <a:pt x="233" y="962"/>
                  </a:lnTo>
                  <a:lnTo>
                    <a:pt x="237" y="958"/>
                  </a:lnTo>
                  <a:lnTo>
                    <a:pt x="241" y="958"/>
                  </a:lnTo>
                  <a:lnTo>
                    <a:pt x="245" y="954"/>
                  </a:lnTo>
                  <a:lnTo>
                    <a:pt x="245" y="950"/>
                  </a:lnTo>
                  <a:lnTo>
                    <a:pt x="249" y="946"/>
                  </a:lnTo>
                  <a:lnTo>
                    <a:pt x="245" y="938"/>
                  </a:lnTo>
                  <a:lnTo>
                    <a:pt x="241" y="930"/>
                  </a:lnTo>
                  <a:lnTo>
                    <a:pt x="233" y="922"/>
                  </a:lnTo>
                  <a:lnTo>
                    <a:pt x="221" y="909"/>
                  </a:lnTo>
                  <a:lnTo>
                    <a:pt x="204" y="897"/>
                  </a:lnTo>
                  <a:lnTo>
                    <a:pt x="204" y="893"/>
                  </a:lnTo>
                  <a:lnTo>
                    <a:pt x="204" y="885"/>
                  </a:lnTo>
                  <a:lnTo>
                    <a:pt x="204" y="877"/>
                  </a:lnTo>
                  <a:lnTo>
                    <a:pt x="200" y="869"/>
                  </a:lnTo>
                  <a:lnTo>
                    <a:pt x="196" y="865"/>
                  </a:lnTo>
                  <a:lnTo>
                    <a:pt x="188" y="856"/>
                  </a:lnTo>
                  <a:lnTo>
                    <a:pt x="180" y="848"/>
                  </a:lnTo>
                  <a:lnTo>
                    <a:pt x="168" y="848"/>
                  </a:lnTo>
                  <a:lnTo>
                    <a:pt x="147" y="844"/>
                  </a:lnTo>
                  <a:lnTo>
                    <a:pt x="143" y="844"/>
                  </a:lnTo>
                  <a:lnTo>
                    <a:pt x="135" y="844"/>
                  </a:lnTo>
                  <a:lnTo>
                    <a:pt x="127" y="844"/>
                  </a:lnTo>
                  <a:lnTo>
                    <a:pt x="119" y="844"/>
                  </a:lnTo>
                  <a:lnTo>
                    <a:pt x="111" y="844"/>
                  </a:lnTo>
                  <a:lnTo>
                    <a:pt x="102" y="840"/>
                  </a:lnTo>
                  <a:lnTo>
                    <a:pt x="98" y="836"/>
                  </a:lnTo>
                  <a:lnTo>
                    <a:pt x="94" y="832"/>
                  </a:lnTo>
                  <a:lnTo>
                    <a:pt x="94" y="828"/>
                  </a:lnTo>
                  <a:lnTo>
                    <a:pt x="102" y="820"/>
                  </a:lnTo>
                  <a:lnTo>
                    <a:pt x="111" y="812"/>
                  </a:lnTo>
                  <a:lnTo>
                    <a:pt x="123" y="807"/>
                  </a:lnTo>
                  <a:lnTo>
                    <a:pt x="127" y="799"/>
                  </a:lnTo>
                  <a:lnTo>
                    <a:pt x="127" y="795"/>
                  </a:lnTo>
                  <a:lnTo>
                    <a:pt x="123" y="787"/>
                  </a:lnTo>
                  <a:lnTo>
                    <a:pt x="119" y="779"/>
                  </a:lnTo>
                  <a:lnTo>
                    <a:pt x="111" y="771"/>
                  </a:lnTo>
                  <a:lnTo>
                    <a:pt x="111" y="759"/>
                  </a:lnTo>
                  <a:lnTo>
                    <a:pt x="111" y="746"/>
                  </a:lnTo>
                  <a:lnTo>
                    <a:pt x="111" y="742"/>
                  </a:lnTo>
                  <a:lnTo>
                    <a:pt x="111" y="734"/>
                  </a:lnTo>
                  <a:lnTo>
                    <a:pt x="111" y="726"/>
                  </a:lnTo>
                  <a:lnTo>
                    <a:pt x="111" y="718"/>
                  </a:lnTo>
                  <a:lnTo>
                    <a:pt x="106" y="714"/>
                  </a:lnTo>
                  <a:lnTo>
                    <a:pt x="106" y="706"/>
                  </a:lnTo>
                  <a:lnTo>
                    <a:pt x="102" y="697"/>
                  </a:lnTo>
                  <a:lnTo>
                    <a:pt x="94" y="693"/>
                  </a:lnTo>
                  <a:lnTo>
                    <a:pt x="86" y="693"/>
                  </a:lnTo>
                  <a:lnTo>
                    <a:pt x="78" y="693"/>
                  </a:lnTo>
                  <a:lnTo>
                    <a:pt x="66" y="697"/>
                  </a:lnTo>
                  <a:lnTo>
                    <a:pt x="62" y="697"/>
                  </a:lnTo>
                  <a:lnTo>
                    <a:pt x="57" y="697"/>
                  </a:lnTo>
                  <a:lnTo>
                    <a:pt x="53" y="697"/>
                  </a:lnTo>
                  <a:lnTo>
                    <a:pt x="45" y="697"/>
                  </a:lnTo>
                  <a:lnTo>
                    <a:pt x="37" y="697"/>
                  </a:lnTo>
                  <a:lnTo>
                    <a:pt x="33" y="693"/>
                  </a:lnTo>
                  <a:lnTo>
                    <a:pt x="29" y="689"/>
                  </a:lnTo>
                  <a:lnTo>
                    <a:pt x="29" y="681"/>
                  </a:lnTo>
                  <a:lnTo>
                    <a:pt x="29" y="677"/>
                  </a:lnTo>
                  <a:lnTo>
                    <a:pt x="33" y="673"/>
                  </a:lnTo>
                  <a:lnTo>
                    <a:pt x="33" y="669"/>
                  </a:lnTo>
                  <a:lnTo>
                    <a:pt x="29" y="661"/>
                  </a:lnTo>
                  <a:lnTo>
                    <a:pt x="25" y="657"/>
                  </a:lnTo>
                  <a:lnTo>
                    <a:pt x="17" y="652"/>
                  </a:lnTo>
                  <a:lnTo>
                    <a:pt x="4" y="648"/>
                  </a:lnTo>
                </a:path>
              </a:pathLst>
            </a:custGeom>
            <a:solidFill>
              <a:srgbClr val="91C8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0" name="5"/>
            <xdr:cNvSpPr>
              <a:spLocks/>
            </xdr:cNvSpPr>
          </xdr:nvSpPr>
          <xdr:spPr bwMode="auto">
            <a:xfrm>
              <a:off x="4374664" y="1728200"/>
              <a:ext cx="778506" cy="1056365"/>
            </a:xfrm>
            <a:custGeom>
              <a:avLst/>
              <a:gdLst>
                <a:gd name="T0" fmla="*/ 74 w 1241"/>
                <a:gd name="T1" fmla="*/ 522 h 1766"/>
                <a:gd name="T2" fmla="*/ 94 w 1241"/>
                <a:gd name="T3" fmla="*/ 535 h 1766"/>
                <a:gd name="T4" fmla="*/ 115 w 1241"/>
                <a:gd name="T5" fmla="*/ 579 h 1766"/>
                <a:gd name="T6" fmla="*/ 160 w 1241"/>
                <a:gd name="T7" fmla="*/ 726 h 1766"/>
                <a:gd name="T8" fmla="*/ 176 w 1241"/>
                <a:gd name="T9" fmla="*/ 804 h 1766"/>
                <a:gd name="T10" fmla="*/ 151 w 1241"/>
                <a:gd name="T11" fmla="*/ 853 h 1766"/>
                <a:gd name="T12" fmla="*/ 155 w 1241"/>
                <a:gd name="T13" fmla="*/ 918 h 1766"/>
                <a:gd name="T14" fmla="*/ 78 w 1241"/>
                <a:gd name="T15" fmla="*/ 889 h 1766"/>
                <a:gd name="T16" fmla="*/ 33 w 1241"/>
                <a:gd name="T17" fmla="*/ 979 h 1766"/>
                <a:gd name="T18" fmla="*/ 13 w 1241"/>
                <a:gd name="T19" fmla="*/ 1020 h 1766"/>
                <a:gd name="T20" fmla="*/ 25 w 1241"/>
                <a:gd name="T21" fmla="*/ 1077 h 1766"/>
                <a:gd name="T22" fmla="*/ 62 w 1241"/>
                <a:gd name="T23" fmla="*/ 1110 h 1766"/>
                <a:gd name="T24" fmla="*/ 111 w 1241"/>
                <a:gd name="T25" fmla="*/ 1207 h 1766"/>
                <a:gd name="T26" fmla="*/ 188 w 1241"/>
                <a:gd name="T27" fmla="*/ 1256 h 1766"/>
                <a:gd name="T28" fmla="*/ 241 w 1241"/>
                <a:gd name="T29" fmla="*/ 1265 h 1766"/>
                <a:gd name="T30" fmla="*/ 359 w 1241"/>
                <a:gd name="T31" fmla="*/ 1330 h 1766"/>
                <a:gd name="T32" fmla="*/ 331 w 1241"/>
                <a:gd name="T33" fmla="*/ 1371 h 1766"/>
                <a:gd name="T34" fmla="*/ 339 w 1241"/>
                <a:gd name="T35" fmla="*/ 1395 h 1766"/>
                <a:gd name="T36" fmla="*/ 310 w 1241"/>
                <a:gd name="T37" fmla="*/ 1420 h 1766"/>
                <a:gd name="T38" fmla="*/ 286 w 1241"/>
                <a:gd name="T39" fmla="*/ 1452 h 1766"/>
                <a:gd name="T40" fmla="*/ 225 w 1241"/>
                <a:gd name="T41" fmla="*/ 1489 h 1766"/>
                <a:gd name="T42" fmla="*/ 213 w 1241"/>
                <a:gd name="T43" fmla="*/ 1542 h 1766"/>
                <a:gd name="T44" fmla="*/ 323 w 1241"/>
                <a:gd name="T45" fmla="*/ 1632 h 1766"/>
                <a:gd name="T46" fmla="*/ 351 w 1241"/>
                <a:gd name="T47" fmla="*/ 1668 h 1766"/>
                <a:gd name="T48" fmla="*/ 306 w 1241"/>
                <a:gd name="T49" fmla="*/ 1709 h 1766"/>
                <a:gd name="T50" fmla="*/ 323 w 1241"/>
                <a:gd name="T51" fmla="*/ 1762 h 1766"/>
                <a:gd name="T52" fmla="*/ 470 w 1241"/>
                <a:gd name="T53" fmla="*/ 1746 h 1766"/>
                <a:gd name="T54" fmla="*/ 763 w 1241"/>
                <a:gd name="T55" fmla="*/ 1562 h 1766"/>
                <a:gd name="T56" fmla="*/ 894 w 1241"/>
                <a:gd name="T57" fmla="*/ 1485 h 1766"/>
                <a:gd name="T58" fmla="*/ 931 w 1241"/>
                <a:gd name="T59" fmla="*/ 1395 h 1766"/>
                <a:gd name="T60" fmla="*/ 890 w 1241"/>
                <a:gd name="T61" fmla="*/ 1354 h 1766"/>
                <a:gd name="T62" fmla="*/ 906 w 1241"/>
                <a:gd name="T63" fmla="*/ 1207 h 1766"/>
                <a:gd name="T64" fmla="*/ 1073 w 1241"/>
                <a:gd name="T65" fmla="*/ 1101 h 1766"/>
                <a:gd name="T66" fmla="*/ 1118 w 1241"/>
                <a:gd name="T67" fmla="*/ 1069 h 1766"/>
                <a:gd name="T68" fmla="*/ 1131 w 1241"/>
                <a:gd name="T69" fmla="*/ 979 h 1766"/>
                <a:gd name="T70" fmla="*/ 1241 w 1241"/>
                <a:gd name="T71" fmla="*/ 934 h 1766"/>
                <a:gd name="T72" fmla="*/ 1224 w 1241"/>
                <a:gd name="T73" fmla="*/ 832 h 1766"/>
                <a:gd name="T74" fmla="*/ 1110 w 1241"/>
                <a:gd name="T75" fmla="*/ 792 h 1766"/>
                <a:gd name="T76" fmla="*/ 984 w 1241"/>
                <a:gd name="T77" fmla="*/ 665 h 1766"/>
                <a:gd name="T78" fmla="*/ 833 w 1241"/>
                <a:gd name="T79" fmla="*/ 502 h 1766"/>
                <a:gd name="T80" fmla="*/ 808 w 1241"/>
                <a:gd name="T81" fmla="*/ 363 h 1766"/>
                <a:gd name="T82" fmla="*/ 792 w 1241"/>
                <a:gd name="T83" fmla="*/ 314 h 1766"/>
                <a:gd name="T84" fmla="*/ 780 w 1241"/>
                <a:gd name="T85" fmla="*/ 261 h 1766"/>
                <a:gd name="T86" fmla="*/ 739 w 1241"/>
                <a:gd name="T87" fmla="*/ 200 h 1766"/>
                <a:gd name="T88" fmla="*/ 661 w 1241"/>
                <a:gd name="T89" fmla="*/ 192 h 1766"/>
                <a:gd name="T90" fmla="*/ 682 w 1241"/>
                <a:gd name="T91" fmla="*/ 139 h 1766"/>
                <a:gd name="T92" fmla="*/ 670 w 1241"/>
                <a:gd name="T93" fmla="*/ 70 h 1766"/>
                <a:gd name="T94" fmla="*/ 616 w 1241"/>
                <a:gd name="T95" fmla="*/ 49 h 1766"/>
                <a:gd name="T96" fmla="*/ 592 w 1241"/>
                <a:gd name="T97" fmla="*/ 25 h 1766"/>
                <a:gd name="T98" fmla="*/ 466 w 1241"/>
                <a:gd name="T99" fmla="*/ 13 h 1766"/>
                <a:gd name="T100" fmla="*/ 412 w 1241"/>
                <a:gd name="T101" fmla="*/ 41 h 1766"/>
                <a:gd name="T102" fmla="*/ 425 w 1241"/>
                <a:gd name="T103" fmla="*/ 86 h 1766"/>
                <a:gd name="T104" fmla="*/ 310 w 1241"/>
                <a:gd name="T105" fmla="*/ 196 h 1766"/>
                <a:gd name="T106" fmla="*/ 290 w 1241"/>
                <a:gd name="T107" fmla="*/ 261 h 1766"/>
                <a:gd name="T108" fmla="*/ 225 w 1241"/>
                <a:gd name="T109" fmla="*/ 314 h 1766"/>
                <a:gd name="T110" fmla="*/ 176 w 1241"/>
                <a:gd name="T111" fmla="*/ 363 h 1766"/>
                <a:gd name="T112" fmla="*/ 119 w 1241"/>
                <a:gd name="T113" fmla="*/ 347 h 1766"/>
                <a:gd name="T114" fmla="*/ 66 w 1241"/>
                <a:gd name="T115" fmla="*/ 367 h 1766"/>
                <a:gd name="T116" fmla="*/ 29 w 1241"/>
                <a:gd name="T117" fmla="*/ 400 h 1766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</a:cxnLst>
              <a:rect l="0" t="0" r="r" b="b"/>
              <a:pathLst>
                <a:path w="1241" h="1766">
                  <a:moveTo>
                    <a:pt x="45" y="494"/>
                  </a:moveTo>
                  <a:lnTo>
                    <a:pt x="62" y="502"/>
                  </a:lnTo>
                  <a:lnTo>
                    <a:pt x="74" y="506"/>
                  </a:lnTo>
                  <a:lnTo>
                    <a:pt x="82" y="510"/>
                  </a:lnTo>
                  <a:lnTo>
                    <a:pt x="82" y="514"/>
                  </a:lnTo>
                  <a:lnTo>
                    <a:pt x="82" y="518"/>
                  </a:lnTo>
                  <a:lnTo>
                    <a:pt x="78" y="518"/>
                  </a:lnTo>
                  <a:lnTo>
                    <a:pt x="74" y="522"/>
                  </a:lnTo>
                  <a:lnTo>
                    <a:pt x="74" y="526"/>
                  </a:lnTo>
                  <a:lnTo>
                    <a:pt x="66" y="535"/>
                  </a:lnTo>
                  <a:lnTo>
                    <a:pt x="66" y="543"/>
                  </a:lnTo>
                  <a:lnTo>
                    <a:pt x="70" y="547"/>
                  </a:lnTo>
                  <a:lnTo>
                    <a:pt x="74" y="551"/>
                  </a:lnTo>
                  <a:lnTo>
                    <a:pt x="82" y="551"/>
                  </a:lnTo>
                  <a:lnTo>
                    <a:pt x="86" y="551"/>
                  </a:lnTo>
                  <a:lnTo>
                    <a:pt x="90" y="543"/>
                  </a:lnTo>
                  <a:lnTo>
                    <a:pt x="94" y="535"/>
                  </a:lnTo>
                  <a:lnTo>
                    <a:pt x="107" y="526"/>
                  </a:lnTo>
                  <a:lnTo>
                    <a:pt x="119" y="518"/>
                  </a:lnTo>
                  <a:lnTo>
                    <a:pt x="127" y="518"/>
                  </a:lnTo>
                  <a:lnTo>
                    <a:pt x="139" y="522"/>
                  </a:lnTo>
                  <a:lnTo>
                    <a:pt x="143" y="522"/>
                  </a:lnTo>
                  <a:lnTo>
                    <a:pt x="147" y="526"/>
                  </a:lnTo>
                  <a:lnTo>
                    <a:pt x="139" y="539"/>
                  </a:lnTo>
                  <a:lnTo>
                    <a:pt x="127" y="555"/>
                  </a:lnTo>
                  <a:lnTo>
                    <a:pt x="115" y="579"/>
                  </a:lnTo>
                  <a:lnTo>
                    <a:pt x="119" y="608"/>
                  </a:lnTo>
                  <a:lnTo>
                    <a:pt x="111" y="653"/>
                  </a:lnTo>
                  <a:lnTo>
                    <a:pt x="111" y="681"/>
                  </a:lnTo>
                  <a:lnTo>
                    <a:pt x="119" y="698"/>
                  </a:lnTo>
                  <a:lnTo>
                    <a:pt x="123" y="706"/>
                  </a:lnTo>
                  <a:lnTo>
                    <a:pt x="131" y="710"/>
                  </a:lnTo>
                  <a:lnTo>
                    <a:pt x="147" y="718"/>
                  </a:lnTo>
                  <a:lnTo>
                    <a:pt x="160" y="726"/>
                  </a:lnTo>
                  <a:lnTo>
                    <a:pt x="168" y="734"/>
                  </a:lnTo>
                  <a:lnTo>
                    <a:pt x="172" y="743"/>
                  </a:lnTo>
                  <a:lnTo>
                    <a:pt x="176" y="755"/>
                  </a:lnTo>
                  <a:lnTo>
                    <a:pt x="176" y="759"/>
                  </a:lnTo>
                  <a:lnTo>
                    <a:pt x="176" y="763"/>
                  </a:lnTo>
                  <a:lnTo>
                    <a:pt x="180" y="775"/>
                  </a:lnTo>
                  <a:lnTo>
                    <a:pt x="180" y="787"/>
                  </a:lnTo>
                  <a:lnTo>
                    <a:pt x="180" y="800"/>
                  </a:lnTo>
                  <a:lnTo>
                    <a:pt x="176" y="804"/>
                  </a:lnTo>
                  <a:lnTo>
                    <a:pt x="172" y="808"/>
                  </a:lnTo>
                  <a:lnTo>
                    <a:pt x="168" y="812"/>
                  </a:lnTo>
                  <a:lnTo>
                    <a:pt x="164" y="812"/>
                  </a:lnTo>
                  <a:lnTo>
                    <a:pt x="155" y="816"/>
                  </a:lnTo>
                  <a:lnTo>
                    <a:pt x="151" y="820"/>
                  </a:lnTo>
                  <a:lnTo>
                    <a:pt x="147" y="828"/>
                  </a:lnTo>
                  <a:lnTo>
                    <a:pt x="147" y="836"/>
                  </a:lnTo>
                  <a:lnTo>
                    <a:pt x="151" y="845"/>
                  </a:lnTo>
                  <a:lnTo>
                    <a:pt x="151" y="853"/>
                  </a:lnTo>
                  <a:lnTo>
                    <a:pt x="155" y="861"/>
                  </a:lnTo>
                  <a:lnTo>
                    <a:pt x="160" y="869"/>
                  </a:lnTo>
                  <a:lnTo>
                    <a:pt x="160" y="873"/>
                  </a:lnTo>
                  <a:lnTo>
                    <a:pt x="164" y="873"/>
                  </a:lnTo>
                  <a:lnTo>
                    <a:pt x="168" y="889"/>
                  </a:lnTo>
                  <a:lnTo>
                    <a:pt x="168" y="898"/>
                  </a:lnTo>
                  <a:lnTo>
                    <a:pt x="168" y="906"/>
                  </a:lnTo>
                  <a:lnTo>
                    <a:pt x="164" y="914"/>
                  </a:lnTo>
                  <a:lnTo>
                    <a:pt x="155" y="918"/>
                  </a:lnTo>
                  <a:lnTo>
                    <a:pt x="147" y="918"/>
                  </a:lnTo>
                  <a:lnTo>
                    <a:pt x="143" y="922"/>
                  </a:lnTo>
                  <a:lnTo>
                    <a:pt x="135" y="922"/>
                  </a:lnTo>
                  <a:lnTo>
                    <a:pt x="127" y="918"/>
                  </a:lnTo>
                  <a:lnTo>
                    <a:pt x="119" y="918"/>
                  </a:lnTo>
                  <a:lnTo>
                    <a:pt x="111" y="918"/>
                  </a:lnTo>
                  <a:lnTo>
                    <a:pt x="111" y="914"/>
                  </a:lnTo>
                  <a:lnTo>
                    <a:pt x="107" y="914"/>
                  </a:lnTo>
                  <a:lnTo>
                    <a:pt x="78" y="889"/>
                  </a:lnTo>
                  <a:lnTo>
                    <a:pt x="53" y="881"/>
                  </a:lnTo>
                  <a:lnTo>
                    <a:pt x="37" y="885"/>
                  </a:lnTo>
                  <a:lnTo>
                    <a:pt x="29" y="893"/>
                  </a:lnTo>
                  <a:lnTo>
                    <a:pt x="25" y="898"/>
                  </a:lnTo>
                  <a:lnTo>
                    <a:pt x="9" y="926"/>
                  </a:lnTo>
                  <a:lnTo>
                    <a:pt x="13" y="951"/>
                  </a:lnTo>
                  <a:lnTo>
                    <a:pt x="21" y="963"/>
                  </a:lnTo>
                  <a:lnTo>
                    <a:pt x="25" y="971"/>
                  </a:lnTo>
                  <a:lnTo>
                    <a:pt x="33" y="979"/>
                  </a:lnTo>
                  <a:lnTo>
                    <a:pt x="41" y="991"/>
                  </a:lnTo>
                  <a:lnTo>
                    <a:pt x="41" y="995"/>
                  </a:lnTo>
                  <a:lnTo>
                    <a:pt x="41" y="1004"/>
                  </a:lnTo>
                  <a:lnTo>
                    <a:pt x="37" y="1008"/>
                  </a:lnTo>
                  <a:lnTo>
                    <a:pt x="33" y="1012"/>
                  </a:lnTo>
                  <a:lnTo>
                    <a:pt x="29" y="1012"/>
                  </a:lnTo>
                  <a:lnTo>
                    <a:pt x="25" y="1016"/>
                  </a:lnTo>
                  <a:lnTo>
                    <a:pt x="13" y="1020"/>
                  </a:lnTo>
                  <a:lnTo>
                    <a:pt x="5" y="1024"/>
                  </a:lnTo>
                  <a:lnTo>
                    <a:pt x="0" y="1032"/>
                  </a:lnTo>
                  <a:lnTo>
                    <a:pt x="0" y="1040"/>
                  </a:lnTo>
                  <a:lnTo>
                    <a:pt x="0" y="1044"/>
                  </a:lnTo>
                  <a:lnTo>
                    <a:pt x="5" y="1053"/>
                  </a:lnTo>
                  <a:lnTo>
                    <a:pt x="13" y="1061"/>
                  </a:lnTo>
                  <a:lnTo>
                    <a:pt x="17" y="1069"/>
                  </a:lnTo>
                  <a:lnTo>
                    <a:pt x="21" y="1073"/>
                  </a:lnTo>
                  <a:lnTo>
                    <a:pt x="25" y="1077"/>
                  </a:lnTo>
                  <a:lnTo>
                    <a:pt x="29" y="1077"/>
                  </a:lnTo>
                  <a:lnTo>
                    <a:pt x="29" y="1093"/>
                  </a:lnTo>
                  <a:lnTo>
                    <a:pt x="33" y="1101"/>
                  </a:lnTo>
                  <a:lnTo>
                    <a:pt x="41" y="1106"/>
                  </a:lnTo>
                  <a:lnTo>
                    <a:pt x="45" y="1106"/>
                  </a:lnTo>
                  <a:lnTo>
                    <a:pt x="49" y="1110"/>
                  </a:lnTo>
                  <a:lnTo>
                    <a:pt x="53" y="1110"/>
                  </a:lnTo>
                  <a:lnTo>
                    <a:pt x="62" y="1110"/>
                  </a:lnTo>
                  <a:lnTo>
                    <a:pt x="70" y="1114"/>
                  </a:lnTo>
                  <a:lnTo>
                    <a:pt x="74" y="1122"/>
                  </a:lnTo>
                  <a:lnTo>
                    <a:pt x="78" y="1130"/>
                  </a:lnTo>
                  <a:lnTo>
                    <a:pt x="82" y="1142"/>
                  </a:lnTo>
                  <a:lnTo>
                    <a:pt x="82" y="1146"/>
                  </a:lnTo>
                  <a:lnTo>
                    <a:pt x="86" y="1154"/>
                  </a:lnTo>
                  <a:lnTo>
                    <a:pt x="98" y="1183"/>
                  </a:lnTo>
                  <a:lnTo>
                    <a:pt x="111" y="1207"/>
                  </a:lnTo>
                  <a:lnTo>
                    <a:pt x="123" y="1224"/>
                  </a:lnTo>
                  <a:lnTo>
                    <a:pt x="127" y="1232"/>
                  </a:lnTo>
                  <a:lnTo>
                    <a:pt x="139" y="1232"/>
                  </a:lnTo>
                  <a:lnTo>
                    <a:pt x="155" y="1232"/>
                  </a:lnTo>
                  <a:lnTo>
                    <a:pt x="164" y="1236"/>
                  </a:lnTo>
                  <a:lnTo>
                    <a:pt x="172" y="1240"/>
                  </a:lnTo>
                  <a:lnTo>
                    <a:pt x="180" y="1248"/>
                  </a:lnTo>
                  <a:lnTo>
                    <a:pt x="184" y="1252"/>
                  </a:lnTo>
                  <a:lnTo>
                    <a:pt x="188" y="1256"/>
                  </a:lnTo>
                  <a:lnTo>
                    <a:pt x="192" y="1265"/>
                  </a:lnTo>
                  <a:lnTo>
                    <a:pt x="200" y="1265"/>
                  </a:lnTo>
                  <a:lnTo>
                    <a:pt x="204" y="1265"/>
                  </a:lnTo>
                  <a:lnTo>
                    <a:pt x="213" y="1261"/>
                  </a:lnTo>
                  <a:lnTo>
                    <a:pt x="217" y="1261"/>
                  </a:lnTo>
                  <a:lnTo>
                    <a:pt x="225" y="1256"/>
                  </a:lnTo>
                  <a:lnTo>
                    <a:pt x="233" y="1261"/>
                  </a:lnTo>
                  <a:lnTo>
                    <a:pt x="241" y="1265"/>
                  </a:lnTo>
                  <a:lnTo>
                    <a:pt x="249" y="1277"/>
                  </a:lnTo>
                  <a:lnTo>
                    <a:pt x="274" y="1285"/>
                  </a:lnTo>
                  <a:lnTo>
                    <a:pt x="294" y="1301"/>
                  </a:lnTo>
                  <a:lnTo>
                    <a:pt x="310" y="1318"/>
                  </a:lnTo>
                  <a:lnTo>
                    <a:pt x="315" y="1322"/>
                  </a:lnTo>
                  <a:lnTo>
                    <a:pt x="331" y="1322"/>
                  </a:lnTo>
                  <a:lnTo>
                    <a:pt x="347" y="1322"/>
                  </a:lnTo>
                  <a:lnTo>
                    <a:pt x="355" y="1326"/>
                  </a:lnTo>
                  <a:lnTo>
                    <a:pt x="359" y="1330"/>
                  </a:lnTo>
                  <a:lnTo>
                    <a:pt x="364" y="1338"/>
                  </a:lnTo>
                  <a:lnTo>
                    <a:pt x="368" y="1342"/>
                  </a:lnTo>
                  <a:lnTo>
                    <a:pt x="368" y="1346"/>
                  </a:lnTo>
                  <a:lnTo>
                    <a:pt x="368" y="1354"/>
                  </a:lnTo>
                  <a:lnTo>
                    <a:pt x="364" y="1358"/>
                  </a:lnTo>
                  <a:lnTo>
                    <a:pt x="364" y="1362"/>
                  </a:lnTo>
                  <a:lnTo>
                    <a:pt x="343" y="1367"/>
                  </a:lnTo>
                  <a:lnTo>
                    <a:pt x="331" y="1371"/>
                  </a:lnTo>
                  <a:lnTo>
                    <a:pt x="327" y="1375"/>
                  </a:lnTo>
                  <a:lnTo>
                    <a:pt x="323" y="1379"/>
                  </a:lnTo>
                  <a:lnTo>
                    <a:pt x="323" y="1383"/>
                  </a:lnTo>
                  <a:lnTo>
                    <a:pt x="327" y="1387"/>
                  </a:lnTo>
                  <a:lnTo>
                    <a:pt x="331" y="1387"/>
                  </a:lnTo>
                  <a:lnTo>
                    <a:pt x="335" y="1391"/>
                  </a:lnTo>
                  <a:lnTo>
                    <a:pt x="339" y="1391"/>
                  </a:lnTo>
                  <a:lnTo>
                    <a:pt x="339" y="1395"/>
                  </a:lnTo>
                  <a:lnTo>
                    <a:pt x="343" y="1395"/>
                  </a:lnTo>
                  <a:lnTo>
                    <a:pt x="347" y="1399"/>
                  </a:lnTo>
                  <a:lnTo>
                    <a:pt x="347" y="1403"/>
                  </a:lnTo>
                  <a:lnTo>
                    <a:pt x="347" y="1407"/>
                  </a:lnTo>
                  <a:lnTo>
                    <a:pt x="343" y="1411"/>
                  </a:lnTo>
                  <a:lnTo>
                    <a:pt x="331" y="1415"/>
                  </a:lnTo>
                  <a:lnTo>
                    <a:pt x="315" y="1420"/>
                  </a:lnTo>
                  <a:lnTo>
                    <a:pt x="310" y="1420"/>
                  </a:lnTo>
                  <a:lnTo>
                    <a:pt x="306" y="1420"/>
                  </a:lnTo>
                  <a:lnTo>
                    <a:pt x="302" y="1424"/>
                  </a:lnTo>
                  <a:lnTo>
                    <a:pt x="302" y="1428"/>
                  </a:lnTo>
                  <a:lnTo>
                    <a:pt x="302" y="1436"/>
                  </a:lnTo>
                  <a:lnTo>
                    <a:pt x="302" y="1440"/>
                  </a:lnTo>
                  <a:lnTo>
                    <a:pt x="302" y="1444"/>
                  </a:lnTo>
                  <a:lnTo>
                    <a:pt x="298" y="1448"/>
                  </a:lnTo>
                  <a:lnTo>
                    <a:pt x="294" y="1452"/>
                  </a:lnTo>
                  <a:lnTo>
                    <a:pt x="286" y="1452"/>
                  </a:lnTo>
                  <a:lnTo>
                    <a:pt x="274" y="1448"/>
                  </a:lnTo>
                  <a:lnTo>
                    <a:pt x="253" y="1452"/>
                  </a:lnTo>
                  <a:lnTo>
                    <a:pt x="237" y="1456"/>
                  </a:lnTo>
                  <a:lnTo>
                    <a:pt x="229" y="1460"/>
                  </a:lnTo>
                  <a:lnTo>
                    <a:pt x="225" y="1464"/>
                  </a:lnTo>
                  <a:lnTo>
                    <a:pt x="221" y="1473"/>
                  </a:lnTo>
                  <a:lnTo>
                    <a:pt x="221" y="1477"/>
                  </a:lnTo>
                  <a:lnTo>
                    <a:pt x="225" y="1485"/>
                  </a:lnTo>
                  <a:lnTo>
                    <a:pt x="225" y="1489"/>
                  </a:lnTo>
                  <a:lnTo>
                    <a:pt x="229" y="1493"/>
                  </a:lnTo>
                  <a:lnTo>
                    <a:pt x="233" y="1493"/>
                  </a:lnTo>
                  <a:lnTo>
                    <a:pt x="233" y="1497"/>
                  </a:lnTo>
                  <a:lnTo>
                    <a:pt x="237" y="1505"/>
                  </a:lnTo>
                  <a:lnTo>
                    <a:pt x="237" y="1517"/>
                  </a:lnTo>
                  <a:lnTo>
                    <a:pt x="233" y="1526"/>
                  </a:lnTo>
                  <a:lnTo>
                    <a:pt x="225" y="1534"/>
                  </a:lnTo>
                  <a:lnTo>
                    <a:pt x="221" y="1538"/>
                  </a:lnTo>
                  <a:lnTo>
                    <a:pt x="213" y="1542"/>
                  </a:lnTo>
                  <a:lnTo>
                    <a:pt x="209" y="1546"/>
                  </a:lnTo>
                  <a:lnTo>
                    <a:pt x="245" y="1562"/>
                  </a:lnTo>
                  <a:lnTo>
                    <a:pt x="270" y="1583"/>
                  </a:lnTo>
                  <a:lnTo>
                    <a:pt x="282" y="1603"/>
                  </a:lnTo>
                  <a:lnTo>
                    <a:pt x="286" y="1619"/>
                  </a:lnTo>
                  <a:lnTo>
                    <a:pt x="286" y="1628"/>
                  </a:lnTo>
                  <a:lnTo>
                    <a:pt x="306" y="1628"/>
                  </a:lnTo>
                  <a:lnTo>
                    <a:pt x="323" y="1632"/>
                  </a:lnTo>
                  <a:lnTo>
                    <a:pt x="335" y="1636"/>
                  </a:lnTo>
                  <a:lnTo>
                    <a:pt x="343" y="1640"/>
                  </a:lnTo>
                  <a:lnTo>
                    <a:pt x="347" y="1644"/>
                  </a:lnTo>
                  <a:lnTo>
                    <a:pt x="351" y="1652"/>
                  </a:lnTo>
                  <a:lnTo>
                    <a:pt x="351" y="1656"/>
                  </a:lnTo>
                  <a:lnTo>
                    <a:pt x="351" y="1660"/>
                  </a:lnTo>
                  <a:lnTo>
                    <a:pt x="351" y="1664"/>
                  </a:lnTo>
                  <a:lnTo>
                    <a:pt x="351" y="1668"/>
                  </a:lnTo>
                  <a:lnTo>
                    <a:pt x="351" y="1681"/>
                  </a:lnTo>
                  <a:lnTo>
                    <a:pt x="351" y="1689"/>
                  </a:lnTo>
                  <a:lnTo>
                    <a:pt x="347" y="1693"/>
                  </a:lnTo>
                  <a:lnTo>
                    <a:pt x="343" y="1697"/>
                  </a:lnTo>
                  <a:lnTo>
                    <a:pt x="339" y="1701"/>
                  </a:lnTo>
                  <a:lnTo>
                    <a:pt x="335" y="1701"/>
                  </a:lnTo>
                  <a:lnTo>
                    <a:pt x="331" y="1701"/>
                  </a:lnTo>
                  <a:lnTo>
                    <a:pt x="319" y="1705"/>
                  </a:lnTo>
                  <a:lnTo>
                    <a:pt x="306" y="1709"/>
                  </a:lnTo>
                  <a:lnTo>
                    <a:pt x="302" y="1717"/>
                  </a:lnTo>
                  <a:lnTo>
                    <a:pt x="298" y="1721"/>
                  </a:lnTo>
                  <a:lnTo>
                    <a:pt x="298" y="1729"/>
                  </a:lnTo>
                  <a:lnTo>
                    <a:pt x="302" y="1738"/>
                  </a:lnTo>
                  <a:lnTo>
                    <a:pt x="302" y="1746"/>
                  </a:lnTo>
                  <a:lnTo>
                    <a:pt x="310" y="1750"/>
                  </a:lnTo>
                  <a:lnTo>
                    <a:pt x="315" y="1758"/>
                  </a:lnTo>
                  <a:lnTo>
                    <a:pt x="319" y="1762"/>
                  </a:lnTo>
                  <a:lnTo>
                    <a:pt x="323" y="1762"/>
                  </a:lnTo>
                  <a:lnTo>
                    <a:pt x="323" y="1766"/>
                  </a:lnTo>
                  <a:lnTo>
                    <a:pt x="339" y="1754"/>
                  </a:lnTo>
                  <a:lnTo>
                    <a:pt x="355" y="1746"/>
                  </a:lnTo>
                  <a:lnTo>
                    <a:pt x="359" y="1742"/>
                  </a:lnTo>
                  <a:lnTo>
                    <a:pt x="372" y="1729"/>
                  </a:lnTo>
                  <a:lnTo>
                    <a:pt x="392" y="1721"/>
                  </a:lnTo>
                  <a:lnTo>
                    <a:pt x="417" y="1717"/>
                  </a:lnTo>
                  <a:lnTo>
                    <a:pt x="445" y="1721"/>
                  </a:lnTo>
                  <a:lnTo>
                    <a:pt x="470" y="1746"/>
                  </a:lnTo>
                  <a:lnTo>
                    <a:pt x="474" y="1738"/>
                  </a:lnTo>
                  <a:lnTo>
                    <a:pt x="486" y="1713"/>
                  </a:lnTo>
                  <a:lnTo>
                    <a:pt x="506" y="1676"/>
                  </a:lnTo>
                  <a:lnTo>
                    <a:pt x="539" y="1636"/>
                  </a:lnTo>
                  <a:lnTo>
                    <a:pt x="580" y="1587"/>
                  </a:lnTo>
                  <a:lnTo>
                    <a:pt x="637" y="1587"/>
                  </a:lnTo>
                  <a:lnTo>
                    <a:pt x="682" y="1579"/>
                  </a:lnTo>
                  <a:lnTo>
                    <a:pt x="723" y="1570"/>
                  </a:lnTo>
                  <a:lnTo>
                    <a:pt x="763" y="1562"/>
                  </a:lnTo>
                  <a:lnTo>
                    <a:pt x="808" y="1558"/>
                  </a:lnTo>
                  <a:lnTo>
                    <a:pt x="865" y="1562"/>
                  </a:lnTo>
                  <a:lnTo>
                    <a:pt x="869" y="1558"/>
                  </a:lnTo>
                  <a:lnTo>
                    <a:pt x="882" y="1554"/>
                  </a:lnTo>
                  <a:lnTo>
                    <a:pt x="890" y="1546"/>
                  </a:lnTo>
                  <a:lnTo>
                    <a:pt x="906" y="1542"/>
                  </a:lnTo>
                  <a:lnTo>
                    <a:pt x="902" y="1509"/>
                  </a:lnTo>
                  <a:lnTo>
                    <a:pt x="894" y="1485"/>
                  </a:lnTo>
                  <a:lnTo>
                    <a:pt x="890" y="1460"/>
                  </a:lnTo>
                  <a:lnTo>
                    <a:pt x="906" y="1436"/>
                  </a:lnTo>
                  <a:lnTo>
                    <a:pt x="914" y="1432"/>
                  </a:lnTo>
                  <a:lnTo>
                    <a:pt x="922" y="1428"/>
                  </a:lnTo>
                  <a:lnTo>
                    <a:pt x="927" y="1420"/>
                  </a:lnTo>
                  <a:lnTo>
                    <a:pt x="931" y="1411"/>
                  </a:lnTo>
                  <a:lnTo>
                    <a:pt x="935" y="1407"/>
                  </a:lnTo>
                  <a:lnTo>
                    <a:pt x="935" y="1399"/>
                  </a:lnTo>
                  <a:lnTo>
                    <a:pt x="931" y="1395"/>
                  </a:lnTo>
                  <a:lnTo>
                    <a:pt x="927" y="1391"/>
                  </a:lnTo>
                  <a:lnTo>
                    <a:pt x="918" y="1387"/>
                  </a:lnTo>
                  <a:lnTo>
                    <a:pt x="906" y="1387"/>
                  </a:lnTo>
                  <a:lnTo>
                    <a:pt x="894" y="1387"/>
                  </a:lnTo>
                  <a:lnTo>
                    <a:pt x="890" y="1383"/>
                  </a:lnTo>
                  <a:lnTo>
                    <a:pt x="886" y="1375"/>
                  </a:lnTo>
                  <a:lnTo>
                    <a:pt x="886" y="1371"/>
                  </a:lnTo>
                  <a:lnTo>
                    <a:pt x="886" y="1362"/>
                  </a:lnTo>
                  <a:lnTo>
                    <a:pt x="890" y="1354"/>
                  </a:lnTo>
                  <a:lnTo>
                    <a:pt x="894" y="1346"/>
                  </a:lnTo>
                  <a:lnTo>
                    <a:pt x="898" y="1338"/>
                  </a:lnTo>
                  <a:lnTo>
                    <a:pt x="898" y="1330"/>
                  </a:lnTo>
                  <a:lnTo>
                    <a:pt x="902" y="1326"/>
                  </a:lnTo>
                  <a:lnTo>
                    <a:pt x="906" y="1305"/>
                  </a:lnTo>
                  <a:lnTo>
                    <a:pt x="906" y="1277"/>
                  </a:lnTo>
                  <a:lnTo>
                    <a:pt x="906" y="1244"/>
                  </a:lnTo>
                  <a:lnTo>
                    <a:pt x="906" y="1207"/>
                  </a:lnTo>
                  <a:lnTo>
                    <a:pt x="914" y="1175"/>
                  </a:lnTo>
                  <a:lnTo>
                    <a:pt x="939" y="1150"/>
                  </a:lnTo>
                  <a:lnTo>
                    <a:pt x="967" y="1134"/>
                  </a:lnTo>
                  <a:lnTo>
                    <a:pt x="992" y="1126"/>
                  </a:lnTo>
                  <a:lnTo>
                    <a:pt x="1020" y="1126"/>
                  </a:lnTo>
                  <a:lnTo>
                    <a:pt x="1049" y="1122"/>
                  </a:lnTo>
                  <a:lnTo>
                    <a:pt x="1061" y="1114"/>
                  </a:lnTo>
                  <a:lnTo>
                    <a:pt x="1069" y="1106"/>
                  </a:lnTo>
                  <a:lnTo>
                    <a:pt x="1073" y="1101"/>
                  </a:lnTo>
                  <a:lnTo>
                    <a:pt x="1077" y="1093"/>
                  </a:lnTo>
                  <a:lnTo>
                    <a:pt x="1077" y="1085"/>
                  </a:lnTo>
                  <a:lnTo>
                    <a:pt x="1082" y="1081"/>
                  </a:lnTo>
                  <a:lnTo>
                    <a:pt x="1082" y="1077"/>
                  </a:lnTo>
                  <a:lnTo>
                    <a:pt x="1086" y="1073"/>
                  </a:lnTo>
                  <a:lnTo>
                    <a:pt x="1090" y="1073"/>
                  </a:lnTo>
                  <a:lnTo>
                    <a:pt x="1102" y="1073"/>
                  </a:lnTo>
                  <a:lnTo>
                    <a:pt x="1110" y="1073"/>
                  </a:lnTo>
                  <a:lnTo>
                    <a:pt x="1118" y="1069"/>
                  </a:lnTo>
                  <a:lnTo>
                    <a:pt x="1126" y="1065"/>
                  </a:lnTo>
                  <a:lnTo>
                    <a:pt x="1131" y="1057"/>
                  </a:lnTo>
                  <a:lnTo>
                    <a:pt x="1131" y="1044"/>
                  </a:lnTo>
                  <a:lnTo>
                    <a:pt x="1131" y="1036"/>
                  </a:lnTo>
                  <a:lnTo>
                    <a:pt x="1131" y="1028"/>
                  </a:lnTo>
                  <a:lnTo>
                    <a:pt x="1131" y="1020"/>
                  </a:lnTo>
                  <a:lnTo>
                    <a:pt x="1131" y="1016"/>
                  </a:lnTo>
                  <a:lnTo>
                    <a:pt x="1131" y="979"/>
                  </a:lnTo>
                  <a:lnTo>
                    <a:pt x="1143" y="955"/>
                  </a:lnTo>
                  <a:lnTo>
                    <a:pt x="1155" y="938"/>
                  </a:lnTo>
                  <a:lnTo>
                    <a:pt x="1171" y="930"/>
                  </a:lnTo>
                  <a:lnTo>
                    <a:pt x="1188" y="930"/>
                  </a:lnTo>
                  <a:lnTo>
                    <a:pt x="1200" y="930"/>
                  </a:lnTo>
                  <a:lnTo>
                    <a:pt x="1204" y="930"/>
                  </a:lnTo>
                  <a:lnTo>
                    <a:pt x="1216" y="934"/>
                  </a:lnTo>
                  <a:lnTo>
                    <a:pt x="1228" y="934"/>
                  </a:lnTo>
                  <a:lnTo>
                    <a:pt x="1241" y="934"/>
                  </a:lnTo>
                  <a:lnTo>
                    <a:pt x="1241" y="885"/>
                  </a:lnTo>
                  <a:lnTo>
                    <a:pt x="1241" y="881"/>
                  </a:lnTo>
                  <a:lnTo>
                    <a:pt x="1241" y="877"/>
                  </a:lnTo>
                  <a:lnTo>
                    <a:pt x="1241" y="873"/>
                  </a:lnTo>
                  <a:lnTo>
                    <a:pt x="1241" y="865"/>
                  </a:lnTo>
                  <a:lnTo>
                    <a:pt x="1241" y="857"/>
                  </a:lnTo>
                  <a:lnTo>
                    <a:pt x="1237" y="849"/>
                  </a:lnTo>
                  <a:lnTo>
                    <a:pt x="1233" y="840"/>
                  </a:lnTo>
                  <a:lnTo>
                    <a:pt x="1224" y="832"/>
                  </a:lnTo>
                  <a:lnTo>
                    <a:pt x="1212" y="824"/>
                  </a:lnTo>
                  <a:lnTo>
                    <a:pt x="1196" y="820"/>
                  </a:lnTo>
                  <a:lnTo>
                    <a:pt x="1175" y="820"/>
                  </a:lnTo>
                  <a:lnTo>
                    <a:pt x="1167" y="820"/>
                  </a:lnTo>
                  <a:lnTo>
                    <a:pt x="1155" y="824"/>
                  </a:lnTo>
                  <a:lnTo>
                    <a:pt x="1139" y="824"/>
                  </a:lnTo>
                  <a:lnTo>
                    <a:pt x="1122" y="816"/>
                  </a:lnTo>
                  <a:lnTo>
                    <a:pt x="1106" y="796"/>
                  </a:lnTo>
                  <a:lnTo>
                    <a:pt x="1110" y="792"/>
                  </a:lnTo>
                  <a:lnTo>
                    <a:pt x="1110" y="787"/>
                  </a:lnTo>
                  <a:lnTo>
                    <a:pt x="1110" y="775"/>
                  </a:lnTo>
                  <a:lnTo>
                    <a:pt x="1094" y="767"/>
                  </a:lnTo>
                  <a:lnTo>
                    <a:pt x="1061" y="755"/>
                  </a:lnTo>
                  <a:lnTo>
                    <a:pt x="1000" y="743"/>
                  </a:lnTo>
                  <a:lnTo>
                    <a:pt x="1004" y="739"/>
                  </a:lnTo>
                  <a:lnTo>
                    <a:pt x="1000" y="722"/>
                  </a:lnTo>
                  <a:lnTo>
                    <a:pt x="996" y="698"/>
                  </a:lnTo>
                  <a:lnTo>
                    <a:pt x="984" y="665"/>
                  </a:lnTo>
                  <a:lnTo>
                    <a:pt x="955" y="628"/>
                  </a:lnTo>
                  <a:lnTo>
                    <a:pt x="910" y="584"/>
                  </a:lnTo>
                  <a:lnTo>
                    <a:pt x="910" y="579"/>
                  </a:lnTo>
                  <a:lnTo>
                    <a:pt x="910" y="571"/>
                  </a:lnTo>
                  <a:lnTo>
                    <a:pt x="902" y="559"/>
                  </a:lnTo>
                  <a:lnTo>
                    <a:pt x="882" y="551"/>
                  </a:lnTo>
                  <a:lnTo>
                    <a:pt x="845" y="547"/>
                  </a:lnTo>
                  <a:lnTo>
                    <a:pt x="841" y="518"/>
                  </a:lnTo>
                  <a:lnTo>
                    <a:pt x="833" y="502"/>
                  </a:lnTo>
                  <a:lnTo>
                    <a:pt x="820" y="490"/>
                  </a:lnTo>
                  <a:lnTo>
                    <a:pt x="812" y="478"/>
                  </a:lnTo>
                  <a:lnTo>
                    <a:pt x="808" y="453"/>
                  </a:lnTo>
                  <a:lnTo>
                    <a:pt x="804" y="453"/>
                  </a:lnTo>
                  <a:lnTo>
                    <a:pt x="800" y="445"/>
                  </a:lnTo>
                  <a:lnTo>
                    <a:pt x="792" y="429"/>
                  </a:lnTo>
                  <a:lnTo>
                    <a:pt x="792" y="404"/>
                  </a:lnTo>
                  <a:lnTo>
                    <a:pt x="800" y="367"/>
                  </a:lnTo>
                  <a:lnTo>
                    <a:pt x="808" y="363"/>
                  </a:lnTo>
                  <a:lnTo>
                    <a:pt x="808" y="355"/>
                  </a:lnTo>
                  <a:lnTo>
                    <a:pt x="804" y="351"/>
                  </a:lnTo>
                  <a:lnTo>
                    <a:pt x="800" y="343"/>
                  </a:lnTo>
                  <a:lnTo>
                    <a:pt x="796" y="335"/>
                  </a:lnTo>
                  <a:lnTo>
                    <a:pt x="792" y="331"/>
                  </a:lnTo>
                  <a:lnTo>
                    <a:pt x="788" y="323"/>
                  </a:lnTo>
                  <a:lnTo>
                    <a:pt x="792" y="314"/>
                  </a:lnTo>
                  <a:lnTo>
                    <a:pt x="796" y="310"/>
                  </a:lnTo>
                  <a:lnTo>
                    <a:pt x="800" y="310"/>
                  </a:lnTo>
                  <a:lnTo>
                    <a:pt x="804" y="306"/>
                  </a:lnTo>
                  <a:lnTo>
                    <a:pt x="804" y="302"/>
                  </a:lnTo>
                  <a:lnTo>
                    <a:pt x="808" y="298"/>
                  </a:lnTo>
                  <a:lnTo>
                    <a:pt x="804" y="290"/>
                  </a:lnTo>
                  <a:lnTo>
                    <a:pt x="800" y="282"/>
                  </a:lnTo>
                  <a:lnTo>
                    <a:pt x="792" y="274"/>
                  </a:lnTo>
                  <a:lnTo>
                    <a:pt x="780" y="261"/>
                  </a:lnTo>
                  <a:lnTo>
                    <a:pt x="763" y="249"/>
                  </a:lnTo>
                  <a:lnTo>
                    <a:pt x="763" y="245"/>
                  </a:lnTo>
                  <a:lnTo>
                    <a:pt x="763" y="237"/>
                  </a:lnTo>
                  <a:lnTo>
                    <a:pt x="763" y="229"/>
                  </a:lnTo>
                  <a:lnTo>
                    <a:pt x="759" y="221"/>
                  </a:lnTo>
                  <a:lnTo>
                    <a:pt x="755" y="217"/>
                  </a:lnTo>
                  <a:lnTo>
                    <a:pt x="747" y="208"/>
                  </a:lnTo>
                  <a:lnTo>
                    <a:pt x="739" y="200"/>
                  </a:lnTo>
                  <a:lnTo>
                    <a:pt x="727" y="200"/>
                  </a:lnTo>
                  <a:lnTo>
                    <a:pt x="706" y="196"/>
                  </a:lnTo>
                  <a:lnTo>
                    <a:pt x="702" y="196"/>
                  </a:lnTo>
                  <a:lnTo>
                    <a:pt x="694" y="196"/>
                  </a:lnTo>
                  <a:lnTo>
                    <a:pt x="686" y="196"/>
                  </a:lnTo>
                  <a:lnTo>
                    <a:pt x="678" y="196"/>
                  </a:lnTo>
                  <a:lnTo>
                    <a:pt x="670" y="196"/>
                  </a:lnTo>
                  <a:lnTo>
                    <a:pt x="661" y="192"/>
                  </a:lnTo>
                  <a:lnTo>
                    <a:pt x="657" y="188"/>
                  </a:lnTo>
                  <a:lnTo>
                    <a:pt x="653" y="184"/>
                  </a:lnTo>
                  <a:lnTo>
                    <a:pt x="653" y="180"/>
                  </a:lnTo>
                  <a:lnTo>
                    <a:pt x="661" y="172"/>
                  </a:lnTo>
                  <a:lnTo>
                    <a:pt x="670" y="164"/>
                  </a:lnTo>
                  <a:lnTo>
                    <a:pt x="682" y="159"/>
                  </a:lnTo>
                  <a:lnTo>
                    <a:pt x="686" y="151"/>
                  </a:lnTo>
                  <a:lnTo>
                    <a:pt x="686" y="147"/>
                  </a:lnTo>
                  <a:lnTo>
                    <a:pt x="682" y="139"/>
                  </a:lnTo>
                  <a:lnTo>
                    <a:pt x="678" y="131"/>
                  </a:lnTo>
                  <a:lnTo>
                    <a:pt x="670" y="123"/>
                  </a:lnTo>
                  <a:lnTo>
                    <a:pt x="670" y="111"/>
                  </a:lnTo>
                  <a:lnTo>
                    <a:pt x="670" y="98"/>
                  </a:lnTo>
                  <a:lnTo>
                    <a:pt x="670" y="94"/>
                  </a:lnTo>
                  <a:lnTo>
                    <a:pt x="670" y="86"/>
                  </a:lnTo>
                  <a:lnTo>
                    <a:pt x="670" y="78"/>
                  </a:lnTo>
                  <a:lnTo>
                    <a:pt x="670" y="70"/>
                  </a:lnTo>
                  <a:lnTo>
                    <a:pt x="665" y="66"/>
                  </a:lnTo>
                  <a:lnTo>
                    <a:pt x="665" y="58"/>
                  </a:lnTo>
                  <a:lnTo>
                    <a:pt x="661" y="49"/>
                  </a:lnTo>
                  <a:lnTo>
                    <a:pt x="653" y="45"/>
                  </a:lnTo>
                  <a:lnTo>
                    <a:pt x="645" y="45"/>
                  </a:lnTo>
                  <a:lnTo>
                    <a:pt x="637" y="45"/>
                  </a:lnTo>
                  <a:lnTo>
                    <a:pt x="625" y="49"/>
                  </a:lnTo>
                  <a:lnTo>
                    <a:pt x="621" y="49"/>
                  </a:lnTo>
                  <a:lnTo>
                    <a:pt x="616" y="49"/>
                  </a:lnTo>
                  <a:lnTo>
                    <a:pt x="612" y="49"/>
                  </a:lnTo>
                  <a:lnTo>
                    <a:pt x="604" y="49"/>
                  </a:lnTo>
                  <a:lnTo>
                    <a:pt x="600" y="49"/>
                  </a:lnTo>
                  <a:lnTo>
                    <a:pt x="592" y="45"/>
                  </a:lnTo>
                  <a:lnTo>
                    <a:pt x="592" y="41"/>
                  </a:lnTo>
                  <a:lnTo>
                    <a:pt x="592" y="33"/>
                  </a:lnTo>
                  <a:lnTo>
                    <a:pt x="592" y="29"/>
                  </a:lnTo>
                  <a:lnTo>
                    <a:pt x="592" y="25"/>
                  </a:lnTo>
                  <a:lnTo>
                    <a:pt x="592" y="21"/>
                  </a:lnTo>
                  <a:lnTo>
                    <a:pt x="588" y="13"/>
                  </a:lnTo>
                  <a:lnTo>
                    <a:pt x="584" y="9"/>
                  </a:lnTo>
                  <a:lnTo>
                    <a:pt x="572" y="4"/>
                  </a:lnTo>
                  <a:lnTo>
                    <a:pt x="559" y="0"/>
                  </a:lnTo>
                  <a:lnTo>
                    <a:pt x="531" y="13"/>
                  </a:lnTo>
                  <a:lnTo>
                    <a:pt x="502" y="13"/>
                  </a:lnTo>
                  <a:lnTo>
                    <a:pt x="478" y="13"/>
                  </a:lnTo>
                  <a:lnTo>
                    <a:pt x="466" y="13"/>
                  </a:lnTo>
                  <a:lnTo>
                    <a:pt x="441" y="0"/>
                  </a:lnTo>
                  <a:lnTo>
                    <a:pt x="425" y="4"/>
                  </a:lnTo>
                  <a:lnTo>
                    <a:pt x="408" y="13"/>
                  </a:lnTo>
                  <a:lnTo>
                    <a:pt x="400" y="25"/>
                  </a:lnTo>
                  <a:lnTo>
                    <a:pt x="400" y="33"/>
                  </a:lnTo>
                  <a:lnTo>
                    <a:pt x="396" y="37"/>
                  </a:lnTo>
                  <a:lnTo>
                    <a:pt x="400" y="41"/>
                  </a:lnTo>
                  <a:lnTo>
                    <a:pt x="404" y="41"/>
                  </a:lnTo>
                  <a:lnTo>
                    <a:pt x="412" y="41"/>
                  </a:lnTo>
                  <a:lnTo>
                    <a:pt x="417" y="41"/>
                  </a:lnTo>
                  <a:lnTo>
                    <a:pt x="425" y="41"/>
                  </a:lnTo>
                  <a:lnTo>
                    <a:pt x="433" y="41"/>
                  </a:lnTo>
                  <a:lnTo>
                    <a:pt x="437" y="41"/>
                  </a:lnTo>
                  <a:lnTo>
                    <a:pt x="441" y="45"/>
                  </a:lnTo>
                  <a:lnTo>
                    <a:pt x="445" y="53"/>
                  </a:lnTo>
                  <a:lnTo>
                    <a:pt x="441" y="66"/>
                  </a:lnTo>
                  <a:lnTo>
                    <a:pt x="433" y="78"/>
                  </a:lnTo>
                  <a:lnTo>
                    <a:pt x="425" y="86"/>
                  </a:lnTo>
                  <a:lnTo>
                    <a:pt x="412" y="94"/>
                  </a:lnTo>
                  <a:lnTo>
                    <a:pt x="400" y="102"/>
                  </a:lnTo>
                  <a:lnTo>
                    <a:pt x="392" y="106"/>
                  </a:lnTo>
                  <a:lnTo>
                    <a:pt x="384" y="111"/>
                  </a:lnTo>
                  <a:lnTo>
                    <a:pt x="347" y="143"/>
                  </a:lnTo>
                  <a:lnTo>
                    <a:pt x="327" y="168"/>
                  </a:lnTo>
                  <a:lnTo>
                    <a:pt x="315" y="188"/>
                  </a:lnTo>
                  <a:lnTo>
                    <a:pt x="310" y="196"/>
                  </a:lnTo>
                  <a:lnTo>
                    <a:pt x="310" y="200"/>
                  </a:lnTo>
                  <a:lnTo>
                    <a:pt x="315" y="217"/>
                  </a:lnTo>
                  <a:lnTo>
                    <a:pt x="319" y="229"/>
                  </a:lnTo>
                  <a:lnTo>
                    <a:pt x="315" y="237"/>
                  </a:lnTo>
                  <a:lnTo>
                    <a:pt x="310" y="245"/>
                  </a:lnTo>
                  <a:lnTo>
                    <a:pt x="306" y="253"/>
                  </a:lnTo>
                  <a:lnTo>
                    <a:pt x="298" y="257"/>
                  </a:lnTo>
                  <a:lnTo>
                    <a:pt x="294" y="261"/>
                  </a:lnTo>
                  <a:lnTo>
                    <a:pt x="290" y="261"/>
                  </a:lnTo>
                  <a:lnTo>
                    <a:pt x="286" y="261"/>
                  </a:lnTo>
                  <a:lnTo>
                    <a:pt x="262" y="278"/>
                  </a:lnTo>
                  <a:lnTo>
                    <a:pt x="249" y="298"/>
                  </a:lnTo>
                  <a:lnTo>
                    <a:pt x="249" y="314"/>
                  </a:lnTo>
                  <a:lnTo>
                    <a:pt x="249" y="327"/>
                  </a:lnTo>
                  <a:lnTo>
                    <a:pt x="253" y="331"/>
                  </a:lnTo>
                  <a:lnTo>
                    <a:pt x="241" y="323"/>
                  </a:lnTo>
                  <a:lnTo>
                    <a:pt x="233" y="318"/>
                  </a:lnTo>
                  <a:lnTo>
                    <a:pt x="225" y="314"/>
                  </a:lnTo>
                  <a:lnTo>
                    <a:pt x="217" y="318"/>
                  </a:lnTo>
                  <a:lnTo>
                    <a:pt x="209" y="323"/>
                  </a:lnTo>
                  <a:lnTo>
                    <a:pt x="204" y="327"/>
                  </a:lnTo>
                  <a:lnTo>
                    <a:pt x="188" y="335"/>
                  </a:lnTo>
                  <a:lnTo>
                    <a:pt x="180" y="343"/>
                  </a:lnTo>
                  <a:lnTo>
                    <a:pt x="176" y="347"/>
                  </a:lnTo>
                  <a:lnTo>
                    <a:pt x="176" y="355"/>
                  </a:lnTo>
                  <a:lnTo>
                    <a:pt x="176" y="363"/>
                  </a:lnTo>
                  <a:lnTo>
                    <a:pt x="180" y="367"/>
                  </a:lnTo>
                  <a:lnTo>
                    <a:pt x="180" y="372"/>
                  </a:lnTo>
                  <a:lnTo>
                    <a:pt x="164" y="367"/>
                  </a:lnTo>
                  <a:lnTo>
                    <a:pt x="151" y="363"/>
                  </a:lnTo>
                  <a:lnTo>
                    <a:pt x="139" y="359"/>
                  </a:lnTo>
                  <a:lnTo>
                    <a:pt x="127" y="355"/>
                  </a:lnTo>
                  <a:lnTo>
                    <a:pt x="123" y="351"/>
                  </a:lnTo>
                  <a:lnTo>
                    <a:pt x="119" y="347"/>
                  </a:lnTo>
                  <a:lnTo>
                    <a:pt x="115" y="351"/>
                  </a:lnTo>
                  <a:lnTo>
                    <a:pt x="111" y="355"/>
                  </a:lnTo>
                  <a:lnTo>
                    <a:pt x="107" y="363"/>
                  </a:lnTo>
                  <a:lnTo>
                    <a:pt x="107" y="367"/>
                  </a:lnTo>
                  <a:lnTo>
                    <a:pt x="98" y="372"/>
                  </a:lnTo>
                  <a:lnTo>
                    <a:pt x="94" y="376"/>
                  </a:lnTo>
                  <a:lnTo>
                    <a:pt x="90" y="376"/>
                  </a:lnTo>
                  <a:lnTo>
                    <a:pt x="82" y="376"/>
                  </a:lnTo>
                  <a:lnTo>
                    <a:pt x="66" y="367"/>
                  </a:lnTo>
                  <a:lnTo>
                    <a:pt x="53" y="367"/>
                  </a:lnTo>
                  <a:lnTo>
                    <a:pt x="45" y="367"/>
                  </a:lnTo>
                  <a:lnTo>
                    <a:pt x="41" y="372"/>
                  </a:lnTo>
                  <a:lnTo>
                    <a:pt x="33" y="376"/>
                  </a:lnTo>
                  <a:lnTo>
                    <a:pt x="33" y="380"/>
                  </a:lnTo>
                  <a:lnTo>
                    <a:pt x="29" y="384"/>
                  </a:lnTo>
                  <a:lnTo>
                    <a:pt x="29" y="392"/>
                  </a:lnTo>
                  <a:lnTo>
                    <a:pt x="29" y="396"/>
                  </a:lnTo>
                  <a:lnTo>
                    <a:pt x="29" y="400"/>
                  </a:lnTo>
                  <a:lnTo>
                    <a:pt x="29" y="416"/>
                  </a:lnTo>
                  <a:lnTo>
                    <a:pt x="37" y="429"/>
                  </a:lnTo>
                  <a:lnTo>
                    <a:pt x="41" y="441"/>
                  </a:lnTo>
                  <a:lnTo>
                    <a:pt x="49" y="461"/>
                  </a:lnTo>
                  <a:lnTo>
                    <a:pt x="45" y="494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1" name="4"/>
            <xdr:cNvSpPr>
              <a:spLocks/>
            </xdr:cNvSpPr>
          </xdr:nvSpPr>
          <xdr:spPr bwMode="auto">
            <a:xfrm>
              <a:off x="3289456" y="1815622"/>
              <a:ext cx="1202096" cy="755600"/>
            </a:xfrm>
            <a:custGeom>
              <a:avLst/>
              <a:gdLst>
                <a:gd name="T0" fmla="*/ 1722 w 1934"/>
                <a:gd name="T1" fmla="*/ 938 h 1273"/>
                <a:gd name="T2" fmla="*/ 1648 w 1934"/>
                <a:gd name="T3" fmla="*/ 950 h 1273"/>
                <a:gd name="T4" fmla="*/ 1608 w 1934"/>
                <a:gd name="T5" fmla="*/ 934 h 1273"/>
                <a:gd name="T6" fmla="*/ 1559 w 1934"/>
                <a:gd name="T7" fmla="*/ 938 h 1273"/>
                <a:gd name="T8" fmla="*/ 1542 w 1934"/>
                <a:gd name="T9" fmla="*/ 906 h 1273"/>
                <a:gd name="T10" fmla="*/ 1522 w 1934"/>
                <a:gd name="T11" fmla="*/ 861 h 1273"/>
                <a:gd name="T12" fmla="*/ 1473 w 1934"/>
                <a:gd name="T13" fmla="*/ 804 h 1273"/>
                <a:gd name="T14" fmla="*/ 1440 w 1934"/>
                <a:gd name="T15" fmla="*/ 767 h 1273"/>
                <a:gd name="T16" fmla="*/ 1346 w 1934"/>
                <a:gd name="T17" fmla="*/ 759 h 1273"/>
                <a:gd name="T18" fmla="*/ 1134 w 1934"/>
                <a:gd name="T19" fmla="*/ 759 h 1273"/>
                <a:gd name="T20" fmla="*/ 1049 w 1934"/>
                <a:gd name="T21" fmla="*/ 763 h 1273"/>
                <a:gd name="T22" fmla="*/ 910 w 1934"/>
                <a:gd name="T23" fmla="*/ 812 h 1273"/>
                <a:gd name="T24" fmla="*/ 902 w 1934"/>
                <a:gd name="T25" fmla="*/ 865 h 1273"/>
                <a:gd name="T26" fmla="*/ 943 w 1934"/>
                <a:gd name="T27" fmla="*/ 906 h 1273"/>
                <a:gd name="T28" fmla="*/ 906 w 1934"/>
                <a:gd name="T29" fmla="*/ 959 h 1273"/>
                <a:gd name="T30" fmla="*/ 959 w 1934"/>
                <a:gd name="T31" fmla="*/ 1052 h 1273"/>
                <a:gd name="T32" fmla="*/ 959 w 1934"/>
                <a:gd name="T33" fmla="*/ 1154 h 1273"/>
                <a:gd name="T34" fmla="*/ 947 w 1934"/>
                <a:gd name="T35" fmla="*/ 1215 h 1273"/>
                <a:gd name="T36" fmla="*/ 788 w 1934"/>
                <a:gd name="T37" fmla="*/ 1195 h 1273"/>
                <a:gd name="T38" fmla="*/ 641 w 1934"/>
                <a:gd name="T39" fmla="*/ 1256 h 1273"/>
                <a:gd name="T40" fmla="*/ 502 w 1934"/>
                <a:gd name="T41" fmla="*/ 1268 h 1273"/>
                <a:gd name="T42" fmla="*/ 437 w 1934"/>
                <a:gd name="T43" fmla="*/ 1248 h 1273"/>
                <a:gd name="T44" fmla="*/ 318 w 1934"/>
                <a:gd name="T45" fmla="*/ 1244 h 1273"/>
                <a:gd name="T46" fmla="*/ 229 w 1934"/>
                <a:gd name="T47" fmla="*/ 1244 h 1273"/>
                <a:gd name="T48" fmla="*/ 180 w 1934"/>
                <a:gd name="T49" fmla="*/ 1268 h 1273"/>
                <a:gd name="T50" fmla="*/ 127 w 1934"/>
                <a:gd name="T51" fmla="*/ 1232 h 1273"/>
                <a:gd name="T52" fmla="*/ 53 w 1934"/>
                <a:gd name="T53" fmla="*/ 1215 h 1273"/>
                <a:gd name="T54" fmla="*/ 17 w 1934"/>
                <a:gd name="T55" fmla="*/ 1162 h 1273"/>
                <a:gd name="T56" fmla="*/ 21 w 1934"/>
                <a:gd name="T57" fmla="*/ 1105 h 1273"/>
                <a:gd name="T58" fmla="*/ 37 w 1934"/>
                <a:gd name="T59" fmla="*/ 1003 h 1273"/>
                <a:gd name="T60" fmla="*/ 12 w 1934"/>
                <a:gd name="T61" fmla="*/ 930 h 1273"/>
                <a:gd name="T62" fmla="*/ 114 w 1934"/>
                <a:gd name="T63" fmla="*/ 828 h 1273"/>
                <a:gd name="T64" fmla="*/ 245 w 1934"/>
                <a:gd name="T65" fmla="*/ 665 h 1273"/>
                <a:gd name="T66" fmla="*/ 233 w 1934"/>
                <a:gd name="T67" fmla="*/ 490 h 1273"/>
                <a:gd name="T68" fmla="*/ 376 w 1934"/>
                <a:gd name="T69" fmla="*/ 392 h 1273"/>
                <a:gd name="T70" fmla="*/ 249 w 1934"/>
                <a:gd name="T71" fmla="*/ 326 h 1273"/>
                <a:gd name="T72" fmla="*/ 298 w 1934"/>
                <a:gd name="T73" fmla="*/ 306 h 1273"/>
                <a:gd name="T74" fmla="*/ 469 w 1934"/>
                <a:gd name="T75" fmla="*/ 273 h 1273"/>
                <a:gd name="T76" fmla="*/ 600 w 1934"/>
                <a:gd name="T77" fmla="*/ 306 h 1273"/>
                <a:gd name="T78" fmla="*/ 608 w 1934"/>
                <a:gd name="T79" fmla="*/ 180 h 1273"/>
                <a:gd name="T80" fmla="*/ 792 w 1934"/>
                <a:gd name="T81" fmla="*/ 25 h 1273"/>
                <a:gd name="T82" fmla="*/ 1012 w 1934"/>
                <a:gd name="T83" fmla="*/ 12 h 1273"/>
                <a:gd name="T84" fmla="*/ 1326 w 1934"/>
                <a:gd name="T85" fmla="*/ 135 h 1273"/>
                <a:gd name="T86" fmla="*/ 1440 w 1934"/>
                <a:gd name="T87" fmla="*/ 200 h 1273"/>
                <a:gd name="T88" fmla="*/ 1542 w 1934"/>
                <a:gd name="T89" fmla="*/ 318 h 1273"/>
                <a:gd name="T90" fmla="*/ 1595 w 1934"/>
                <a:gd name="T91" fmla="*/ 379 h 1273"/>
                <a:gd name="T92" fmla="*/ 1628 w 1934"/>
                <a:gd name="T93" fmla="*/ 416 h 1273"/>
                <a:gd name="T94" fmla="*/ 1701 w 1934"/>
                <a:gd name="T95" fmla="*/ 339 h 1273"/>
                <a:gd name="T96" fmla="*/ 1816 w 1934"/>
                <a:gd name="T97" fmla="*/ 351 h 1273"/>
                <a:gd name="T98" fmla="*/ 1820 w 1934"/>
                <a:gd name="T99" fmla="*/ 388 h 1273"/>
                <a:gd name="T100" fmla="*/ 1873 w 1934"/>
                <a:gd name="T101" fmla="*/ 371 h 1273"/>
                <a:gd name="T102" fmla="*/ 1865 w 1934"/>
                <a:gd name="T103" fmla="*/ 506 h 1273"/>
                <a:gd name="T104" fmla="*/ 1926 w 1934"/>
                <a:gd name="T105" fmla="*/ 596 h 1273"/>
                <a:gd name="T106" fmla="*/ 1922 w 1934"/>
                <a:gd name="T107" fmla="*/ 665 h 1273"/>
                <a:gd name="T108" fmla="*/ 1914 w 1934"/>
                <a:gd name="T109" fmla="*/ 722 h 1273"/>
                <a:gd name="T110" fmla="*/ 1897 w 1934"/>
                <a:gd name="T111" fmla="*/ 775 h 1273"/>
                <a:gd name="T112" fmla="*/ 1791 w 1934"/>
                <a:gd name="T113" fmla="*/ 738 h 1273"/>
                <a:gd name="T114" fmla="*/ 1795 w 1934"/>
                <a:gd name="T115" fmla="*/ 848 h 1273"/>
                <a:gd name="T116" fmla="*/ 1759 w 1934"/>
                <a:gd name="T117" fmla="*/ 906 h 127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</a:cxnLst>
              <a:rect l="0" t="0" r="r" b="b"/>
              <a:pathLst>
                <a:path w="1934" h="1273">
                  <a:moveTo>
                    <a:pt x="1783" y="934"/>
                  </a:moveTo>
                  <a:lnTo>
                    <a:pt x="1767" y="930"/>
                  </a:lnTo>
                  <a:lnTo>
                    <a:pt x="1754" y="926"/>
                  </a:lnTo>
                  <a:lnTo>
                    <a:pt x="1742" y="926"/>
                  </a:lnTo>
                  <a:lnTo>
                    <a:pt x="1734" y="930"/>
                  </a:lnTo>
                  <a:lnTo>
                    <a:pt x="1730" y="930"/>
                  </a:lnTo>
                  <a:lnTo>
                    <a:pt x="1726" y="934"/>
                  </a:lnTo>
                  <a:lnTo>
                    <a:pt x="1726" y="938"/>
                  </a:lnTo>
                  <a:lnTo>
                    <a:pt x="1722" y="938"/>
                  </a:lnTo>
                  <a:lnTo>
                    <a:pt x="1714" y="942"/>
                  </a:lnTo>
                  <a:lnTo>
                    <a:pt x="1705" y="946"/>
                  </a:lnTo>
                  <a:lnTo>
                    <a:pt x="1697" y="946"/>
                  </a:lnTo>
                  <a:lnTo>
                    <a:pt x="1689" y="942"/>
                  </a:lnTo>
                  <a:lnTo>
                    <a:pt x="1681" y="938"/>
                  </a:lnTo>
                  <a:lnTo>
                    <a:pt x="1673" y="938"/>
                  </a:lnTo>
                  <a:lnTo>
                    <a:pt x="1673" y="934"/>
                  </a:lnTo>
                  <a:lnTo>
                    <a:pt x="1661" y="946"/>
                  </a:lnTo>
                  <a:lnTo>
                    <a:pt x="1648" y="950"/>
                  </a:lnTo>
                  <a:lnTo>
                    <a:pt x="1640" y="954"/>
                  </a:lnTo>
                  <a:lnTo>
                    <a:pt x="1632" y="954"/>
                  </a:lnTo>
                  <a:lnTo>
                    <a:pt x="1628" y="954"/>
                  </a:lnTo>
                  <a:lnTo>
                    <a:pt x="1624" y="954"/>
                  </a:lnTo>
                  <a:lnTo>
                    <a:pt x="1624" y="950"/>
                  </a:lnTo>
                  <a:lnTo>
                    <a:pt x="1620" y="946"/>
                  </a:lnTo>
                  <a:lnTo>
                    <a:pt x="1608" y="934"/>
                  </a:lnTo>
                  <a:lnTo>
                    <a:pt x="1599" y="926"/>
                  </a:lnTo>
                  <a:lnTo>
                    <a:pt x="1591" y="926"/>
                  </a:lnTo>
                  <a:lnTo>
                    <a:pt x="1583" y="926"/>
                  </a:lnTo>
                  <a:lnTo>
                    <a:pt x="1579" y="926"/>
                  </a:lnTo>
                  <a:lnTo>
                    <a:pt x="1575" y="930"/>
                  </a:lnTo>
                  <a:lnTo>
                    <a:pt x="1575" y="934"/>
                  </a:lnTo>
                  <a:lnTo>
                    <a:pt x="1559" y="938"/>
                  </a:lnTo>
                  <a:lnTo>
                    <a:pt x="1550" y="942"/>
                  </a:lnTo>
                  <a:lnTo>
                    <a:pt x="1542" y="938"/>
                  </a:lnTo>
                  <a:lnTo>
                    <a:pt x="1538" y="934"/>
                  </a:lnTo>
                  <a:lnTo>
                    <a:pt x="1534" y="930"/>
                  </a:lnTo>
                  <a:lnTo>
                    <a:pt x="1530" y="926"/>
                  </a:lnTo>
                  <a:lnTo>
                    <a:pt x="1530" y="922"/>
                  </a:lnTo>
                  <a:lnTo>
                    <a:pt x="1530" y="918"/>
                  </a:lnTo>
                  <a:lnTo>
                    <a:pt x="1542" y="906"/>
                  </a:lnTo>
                  <a:lnTo>
                    <a:pt x="1546" y="897"/>
                  </a:lnTo>
                  <a:lnTo>
                    <a:pt x="1550" y="889"/>
                  </a:lnTo>
                  <a:lnTo>
                    <a:pt x="1550" y="881"/>
                  </a:lnTo>
                  <a:lnTo>
                    <a:pt x="1546" y="877"/>
                  </a:lnTo>
                  <a:lnTo>
                    <a:pt x="1542" y="873"/>
                  </a:lnTo>
                  <a:lnTo>
                    <a:pt x="1534" y="869"/>
                  </a:lnTo>
                  <a:lnTo>
                    <a:pt x="1530" y="865"/>
                  </a:lnTo>
                  <a:lnTo>
                    <a:pt x="1522" y="865"/>
                  </a:lnTo>
                  <a:lnTo>
                    <a:pt x="1522" y="861"/>
                  </a:lnTo>
                  <a:lnTo>
                    <a:pt x="1518" y="861"/>
                  </a:lnTo>
                  <a:lnTo>
                    <a:pt x="1497" y="828"/>
                  </a:lnTo>
                  <a:lnTo>
                    <a:pt x="1493" y="804"/>
                  </a:lnTo>
                  <a:lnTo>
                    <a:pt x="1497" y="791"/>
                  </a:lnTo>
                  <a:lnTo>
                    <a:pt x="1497" y="783"/>
                  </a:lnTo>
                  <a:lnTo>
                    <a:pt x="1489" y="795"/>
                  </a:lnTo>
                  <a:lnTo>
                    <a:pt x="1485" y="800"/>
                  </a:lnTo>
                  <a:lnTo>
                    <a:pt x="1477" y="804"/>
                  </a:lnTo>
                  <a:lnTo>
                    <a:pt x="1473" y="804"/>
                  </a:lnTo>
                  <a:lnTo>
                    <a:pt x="1469" y="800"/>
                  </a:lnTo>
                  <a:lnTo>
                    <a:pt x="1465" y="800"/>
                  </a:lnTo>
                  <a:lnTo>
                    <a:pt x="1465" y="795"/>
                  </a:lnTo>
                  <a:lnTo>
                    <a:pt x="1461" y="783"/>
                  </a:lnTo>
                  <a:lnTo>
                    <a:pt x="1457" y="775"/>
                  </a:lnTo>
                  <a:lnTo>
                    <a:pt x="1453" y="767"/>
                  </a:lnTo>
                  <a:lnTo>
                    <a:pt x="1444" y="767"/>
                  </a:lnTo>
                  <a:lnTo>
                    <a:pt x="1440" y="767"/>
                  </a:lnTo>
                  <a:lnTo>
                    <a:pt x="1432" y="771"/>
                  </a:lnTo>
                  <a:lnTo>
                    <a:pt x="1424" y="775"/>
                  </a:lnTo>
                  <a:lnTo>
                    <a:pt x="1420" y="779"/>
                  </a:lnTo>
                  <a:lnTo>
                    <a:pt x="1416" y="779"/>
                  </a:lnTo>
                  <a:lnTo>
                    <a:pt x="1416" y="783"/>
                  </a:lnTo>
                  <a:lnTo>
                    <a:pt x="1387" y="779"/>
                  </a:lnTo>
                  <a:lnTo>
                    <a:pt x="1363" y="771"/>
                  </a:lnTo>
                  <a:lnTo>
                    <a:pt x="1351" y="763"/>
                  </a:lnTo>
                  <a:lnTo>
                    <a:pt x="1346" y="759"/>
                  </a:lnTo>
                  <a:lnTo>
                    <a:pt x="1314" y="742"/>
                  </a:lnTo>
                  <a:lnTo>
                    <a:pt x="1289" y="746"/>
                  </a:lnTo>
                  <a:lnTo>
                    <a:pt x="1273" y="759"/>
                  </a:lnTo>
                  <a:lnTo>
                    <a:pt x="1265" y="767"/>
                  </a:lnTo>
                  <a:lnTo>
                    <a:pt x="1232" y="779"/>
                  </a:lnTo>
                  <a:lnTo>
                    <a:pt x="1208" y="775"/>
                  </a:lnTo>
                  <a:lnTo>
                    <a:pt x="1187" y="771"/>
                  </a:lnTo>
                  <a:lnTo>
                    <a:pt x="1183" y="767"/>
                  </a:lnTo>
                  <a:lnTo>
                    <a:pt x="1134" y="759"/>
                  </a:lnTo>
                  <a:lnTo>
                    <a:pt x="1106" y="759"/>
                  </a:lnTo>
                  <a:lnTo>
                    <a:pt x="1085" y="763"/>
                  </a:lnTo>
                  <a:lnTo>
                    <a:pt x="1081" y="767"/>
                  </a:lnTo>
                  <a:lnTo>
                    <a:pt x="1073" y="767"/>
                  </a:lnTo>
                  <a:lnTo>
                    <a:pt x="1069" y="767"/>
                  </a:lnTo>
                  <a:lnTo>
                    <a:pt x="1065" y="767"/>
                  </a:lnTo>
                  <a:lnTo>
                    <a:pt x="1061" y="763"/>
                  </a:lnTo>
                  <a:lnTo>
                    <a:pt x="1053" y="759"/>
                  </a:lnTo>
                  <a:lnTo>
                    <a:pt x="1049" y="763"/>
                  </a:lnTo>
                  <a:lnTo>
                    <a:pt x="1041" y="767"/>
                  </a:lnTo>
                  <a:lnTo>
                    <a:pt x="1012" y="763"/>
                  </a:lnTo>
                  <a:lnTo>
                    <a:pt x="996" y="771"/>
                  </a:lnTo>
                  <a:lnTo>
                    <a:pt x="983" y="783"/>
                  </a:lnTo>
                  <a:lnTo>
                    <a:pt x="975" y="791"/>
                  </a:lnTo>
                  <a:lnTo>
                    <a:pt x="975" y="795"/>
                  </a:lnTo>
                  <a:lnTo>
                    <a:pt x="939" y="795"/>
                  </a:lnTo>
                  <a:lnTo>
                    <a:pt x="918" y="804"/>
                  </a:lnTo>
                  <a:lnTo>
                    <a:pt x="910" y="812"/>
                  </a:lnTo>
                  <a:lnTo>
                    <a:pt x="906" y="820"/>
                  </a:lnTo>
                  <a:lnTo>
                    <a:pt x="906" y="824"/>
                  </a:lnTo>
                  <a:lnTo>
                    <a:pt x="906" y="832"/>
                  </a:lnTo>
                  <a:lnTo>
                    <a:pt x="906" y="840"/>
                  </a:lnTo>
                  <a:lnTo>
                    <a:pt x="902" y="848"/>
                  </a:lnTo>
                  <a:lnTo>
                    <a:pt x="898" y="857"/>
                  </a:lnTo>
                  <a:lnTo>
                    <a:pt x="894" y="861"/>
                  </a:lnTo>
                  <a:lnTo>
                    <a:pt x="890" y="861"/>
                  </a:lnTo>
                  <a:lnTo>
                    <a:pt x="902" y="865"/>
                  </a:lnTo>
                  <a:lnTo>
                    <a:pt x="914" y="869"/>
                  </a:lnTo>
                  <a:lnTo>
                    <a:pt x="922" y="877"/>
                  </a:lnTo>
                  <a:lnTo>
                    <a:pt x="930" y="881"/>
                  </a:lnTo>
                  <a:lnTo>
                    <a:pt x="934" y="889"/>
                  </a:lnTo>
                  <a:lnTo>
                    <a:pt x="939" y="893"/>
                  </a:lnTo>
                  <a:lnTo>
                    <a:pt x="943" y="897"/>
                  </a:lnTo>
                  <a:lnTo>
                    <a:pt x="947" y="901"/>
                  </a:lnTo>
                  <a:lnTo>
                    <a:pt x="943" y="906"/>
                  </a:lnTo>
                  <a:lnTo>
                    <a:pt x="939" y="910"/>
                  </a:lnTo>
                  <a:lnTo>
                    <a:pt x="930" y="910"/>
                  </a:lnTo>
                  <a:lnTo>
                    <a:pt x="922" y="914"/>
                  </a:lnTo>
                  <a:lnTo>
                    <a:pt x="910" y="918"/>
                  </a:lnTo>
                  <a:lnTo>
                    <a:pt x="906" y="926"/>
                  </a:lnTo>
                  <a:lnTo>
                    <a:pt x="898" y="934"/>
                  </a:lnTo>
                  <a:lnTo>
                    <a:pt x="898" y="946"/>
                  </a:lnTo>
                  <a:lnTo>
                    <a:pt x="898" y="950"/>
                  </a:lnTo>
                  <a:lnTo>
                    <a:pt x="906" y="959"/>
                  </a:lnTo>
                  <a:lnTo>
                    <a:pt x="914" y="967"/>
                  </a:lnTo>
                  <a:lnTo>
                    <a:pt x="922" y="975"/>
                  </a:lnTo>
                  <a:lnTo>
                    <a:pt x="930" y="983"/>
                  </a:lnTo>
                  <a:lnTo>
                    <a:pt x="939" y="987"/>
                  </a:lnTo>
                  <a:lnTo>
                    <a:pt x="947" y="991"/>
                  </a:lnTo>
                  <a:lnTo>
                    <a:pt x="947" y="1020"/>
                  </a:lnTo>
                  <a:lnTo>
                    <a:pt x="951" y="1040"/>
                  </a:lnTo>
                  <a:lnTo>
                    <a:pt x="959" y="1052"/>
                  </a:lnTo>
                  <a:lnTo>
                    <a:pt x="971" y="1060"/>
                  </a:lnTo>
                  <a:lnTo>
                    <a:pt x="975" y="1069"/>
                  </a:lnTo>
                  <a:lnTo>
                    <a:pt x="975" y="1081"/>
                  </a:lnTo>
                  <a:lnTo>
                    <a:pt x="967" y="1097"/>
                  </a:lnTo>
                  <a:lnTo>
                    <a:pt x="963" y="1109"/>
                  </a:lnTo>
                  <a:lnTo>
                    <a:pt x="963" y="1122"/>
                  </a:lnTo>
                  <a:lnTo>
                    <a:pt x="959" y="1134"/>
                  </a:lnTo>
                  <a:lnTo>
                    <a:pt x="959" y="1146"/>
                  </a:lnTo>
                  <a:lnTo>
                    <a:pt x="959" y="1154"/>
                  </a:lnTo>
                  <a:lnTo>
                    <a:pt x="963" y="1175"/>
                  </a:lnTo>
                  <a:lnTo>
                    <a:pt x="963" y="1187"/>
                  </a:lnTo>
                  <a:lnTo>
                    <a:pt x="963" y="1199"/>
                  </a:lnTo>
                  <a:lnTo>
                    <a:pt x="963" y="1203"/>
                  </a:lnTo>
                  <a:lnTo>
                    <a:pt x="959" y="1211"/>
                  </a:lnTo>
                  <a:lnTo>
                    <a:pt x="955" y="1211"/>
                  </a:lnTo>
                  <a:lnTo>
                    <a:pt x="951" y="1215"/>
                  </a:lnTo>
                  <a:lnTo>
                    <a:pt x="947" y="1215"/>
                  </a:lnTo>
                  <a:lnTo>
                    <a:pt x="943" y="1215"/>
                  </a:lnTo>
                  <a:lnTo>
                    <a:pt x="939" y="1215"/>
                  </a:lnTo>
                  <a:lnTo>
                    <a:pt x="902" y="1215"/>
                  </a:lnTo>
                  <a:lnTo>
                    <a:pt x="877" y="1211"/>
                  </a:lnTo>
                  <a:lnTo>
                    <a:pt x="869" y="1203"/>
                  </a:lnTo>
                  <a:lnTo>
                    <a:pt x="869" y="1199"/>
                  </a:lnTo>
                  <a:lnTo>
                    <a:pt x="820" y="1191"/>
                  </a:lnTo>
                  <a:lnTo>
                    <a:pt x="788" y="1195"/>
                  </a:lnTo>
                  <a:lnTo>
                    <a:pt x="763" y="1203"/>
                  </a:lnTo>
                  <a:lnTo>
                    <a:pt x="755" y="1207"/>
                  </a:lnTo>
                  <a:lnTo>
                    <a:pt x="735" y="1224"/>
                  </a:lnTo>
                  <a:lnTo>
                    <a:pt x="714" y="1236"/>
                  </a:lnTo>
                  <a:lnTo>
                    <a:pt x="694" y="1244"/>
                  </a:lnTo>
                  <a:lnTo>
                    <a:pt x="686" y="1244"/>
                  </a:lnTo>
                  <a:lnTo>
                    <a:pt x="665" y="1248"/>
                  </a:lnTo>
                  <a:lnTo>
                    <a:pt x="649" y="1248"/>
                  </a:lnTo>
                  <a:lnTo>
                    <a:pt x="641" y="1256"/>
                  </a:lnTo>
                  <a:lnTo>
                    <a:pt x="633" y="1260"/>
                  </a:lnTo>
                  <a:lnTo>
                    <a:pt x="624" y="1264"/>
                  </a:lnTo>
                  <a:lnTo>
                    <a:pt x="592" y="1264"/>
                  </a:lnTo>
                  <a:lnTo>
                    <a:pt x="559" y="1264"/>
                  </a:lnTo>
                  <a:lnTo>
                    <a:pt x="535" y="1264"/>
                  </a:lnTo>
                  <a:lnTo>
                    <a:pt x="526" y="1264"/>
                  </a:lnTo>
                  <a:lnTo>
                    <a:pt x="510" y="1268"/>
                  </a:lnTo>
                  <a:lnTo>
                    <a:pt x="502" y="1268"/>
                  </a:lnTo>
                  <a:lnTo>
                    <a:pt x="494" y="1264"/>
                  </a:lnTo>
                  <a:lnTo>
                    <a:pt x="490" y="1260"/>
                  </a:lnTo>
                  <a:lnTo>
                    <a:pt x="486" y="1256"/>
                  </a:lnTo>
                  <a:lnTo>
                    <a:pt x="469" y="1248"/>
                  </a:lnTo>
                  <a:lnTo>
                    <a:pt x="457" y="1244"/>
                  </a:lnTo>
                  <a:lnTo>
                    <a:pt x="445" y="1248"/>
                  </a:lnTo>
                  <a:lnTo>
                    <a:pt x="437" y="1248"/>
                  </a:lnTo>
                  <a:lnTo>
                    <a:pt x="433" y="1252"/>
                  </a:lnTo>
                  <a:lnTo>
                    <a:pt x="424" y="1256"/>
                  </a:lnTo>
                  <a:lnTo>
                    <a:pt x="424" y="1260"/>
                  </a:lnTo>
                  <a:lnTo>
                    <a:pt x="420" y="1260"/>
                  </a:lnTo>
                  <a:lnTo>
                    <a:pt x="376" y="1268"/>
                  </a:lnTo>
                  <a:lnTo>
                    <a:pt x="343" y="1268"/>
                  </a:lnTo>
                  <a:lnTo>
                    <a:pt x="327" y="1260"/>
                  </a:lnTo>
                  <a:lnTo>
                    <a:pt x="318" y="1252"/>
                  </a:lnTo>
                  <a:lnTo>
                    <a:pt x="318" y="1244"/>
                  </a:lnTo>
                  <a:lnTo>
                    <a:pt x="294" y="1220"/>
                  </a:lnTo>
                  <a:lnTo>
                    <a:pt x="274" y="1215"/>
                  </a:lnTo>
                  <a:lnTo>
                    <a:pt x="257" y="1224"/>
                  </a:lnTo>
                  <a:lnTo>
                    <a:pt x="245" y="1236"/>
                  </a:lnTo>
                  <a:lnTo>
                    <a:pt x="241" y="1240"/>
                  </a:lnTo>
                  <a:lnTo>
                    <a:pt x="237" y="1244"/>
                  </a:lnTo>
                  <a:lnTo>
                    <a:pt x="233" y="1244"/>
                  </a:lnTo>
                  <a:lnTo>
                    <a:pt x="229" y="1244"/>
                  </a:lnTo>
                  <a:lnTo>
                    <a:pt x="220" y="1244"/>
                  </a:lnTo>
                  <a:lnTo>
                    <a:pt x="212" y="1244"/>
                  </a:lnTo>
                  <a:lnTo>
                    <a:pt x="208" y="1244"/>
                  </a:lnTo>
                  <a:lnTo>
                    <a:pt x="200" y="1248"/>
                  </a:lnTo>
                  <a:lnTo>
                    <a:pt x="196" y="1252"/>
                  </a:lnTo>
                  <a:lnTo>
                    <a:pt x="196" y="1260"/>
                  </a:lnTo>
                  <a:lnTo>
                    <a:pt x="188" y="1268"/>
                  </a:lnTo>
                  <a:lnTo>
                    <a:pt x="184" y="1273"/>
                  </a:lnTo>
                  <a:lnTo>
                    <a:pt x="180" y="1268"/>
                  </a:lnTo>
                  <a:lnTo>
                    <a:pt x="172" y="1264"/>
                  </a:lnTo>
                  <a:lnTo>
                    <a:pt x="167" y="1256"/>
                  </a:lnTo>
                  <a:lnTo>
                    <a:pt x="163" y="1248"/>
                  </a:lnTo>
                  <a:lnTo>
                    <a:pt x="159" y="1244"/>
                  </a:lnTo>
                  <a:lnTo>
                    <a:pt x="155" y="1236"/>
                  </a:lnTo>
                  <a:lnTo>
                    <a:pt x="147" y="1232"/>
                  </a:lnTo>
                  <a:lnTo>
                    <a:pt x="135" y="1232"/>
                  </a:lnTo>
                  <a:lnTo>
                    <a:pt x="127" y="1232"/>
                  </a:lnTo>
                  <a:lnTo>
                    <a:pt x="119" y="1232"/>
                  </a:lnTo>
                  <a:lnTo>
                    <a:pt x="110" y="1232"/>
                  </a:lnTo>
                  <a:lnTo>
                    <a:pt x="106" y="1232"/>
                  </a:lnTo>
                  <a:lnTo>
                    <a:pt x="98" y="1220"/>
                  </a:lnTo>
                  <a:lnTo>
                    <a:pt x="86" y="1215"/>
                  </a:lnTo>
                  <a:lnTo>
                    <a:pt x="74" y="1211"/>
                  </a:lnTo>
                  <a:lnTo>
                    <a:pt x="61" y="1211"/>
                  </a:lnTo>
                  <a:lnTo>
                    <a:pt x="57" y="1211"/>
                  </a:lnTo>
                  <a:lnTo>
                    <a:pt x="53" y="1215"/>
                  </a:lnTo>
                  <a:lnTo>
                    <a:pt x="37" y="1207"/>
                  </a:lnTo>
                  <a:lnTo>
                    <a:pt x="25" y="1203"/>
                  </a:lnTo>
                  <a:lnTo>
                    <a:pt x="17" y="1195"/>
                  </a:lnTo>
                  <a:lnTo>
                    <a:pt x="12" y="1187"/>
                  </a:lnTo>
                  <a:lnTo>
                    <a:pt x="12" y="1179"/>
                  </a:lnTo>
                  <a:lnTo>
                    <a:pt x="12" y="1175"/>
                  </a:lnTo>
                  <a:lnTo>
                    <a:pt x="12" y="1167"/>
                  </a:lnTo>
                  <a:lnTo>
                    <a:pt x="17" y="1162"/>
                  </a:lnTo>
                  <a:lnTo>
                    <a:pt x="8" y="1146"/>
                  </a:lnTo>
                  <a:lnTo>
                    <a:pt x="0" y="1134"/>
                  </a:lnTo>
                  <a:lnTo>
                    <a:pt x="0" y="1126"/>
                  </a:lnTo>
                  <a:lnTo>
                    <a:pt x="0" y="1118"/>
                  </a:lnTo>
                  <a:lnTo>
                    <a:pt x="4" y="1114"/>
                  </a:lnTo>
                  <a:lnTo>
                    <a:pt x="4" y="1109"/>
                  </a:lnTo>
                  <a:lnTo>
                    <a:pt x="12" y="1105"/>
                  </a:lnTo>
                  <a:lnTo>
                    <a:pt x="17" y="1105"/>
                  </a:lnTo>
                  <a:lnTo>
                    <a:pt x="21" y="1105"/>
                  </a:lnTo>
                  <a:lnTo>
                    <a:pt x="25" y="1105"/>
                  </a:lnTo>
                  <a:lnTo>
                    <a:pt x="29" y="1105"/>
                  </a:lnTo>
                  <a:lnTo>
                    <a:pt x="41" y="1089"/>
                  </a:lnTo>
                  <a:lnTo>
                    <a:pt x="41" y="1069"/>
                  </a:lnTo>
                  <a:lnTo>
                    <a:pt x="41" y="1044"/>
                  </a:lnTo>
                  <a:lnTo>
                    <a:pt x="37" y="1028"/>
                  </a:lnTo>
                  <a:lnTo>
                    <a:pt x="33" y="1020"/>
                  </a:lnTo>
                  <a:lnTo>
                    <a:pt x="37" y="1003"/>
                  </a:lnTo>
                  <a:lnTo>
                    <a:pt x="37" y="991"/>
                  </a:lnTo>
                  <a:lnTo>
                    <a:pt x="37" y="979"/>
                  </a:lnTo>
                  <a:lnTo>
                    <a:pt x="33" y="971"/>
                  </a:lnTo>
                  <a:lnTo>
                    <a:pt x="29" y="967"/>
                  </a:lnTo>
                  <a:lnTo>
                    <a:pt x="25" y="963"/>
                  </a:lnTo>
                  <a:lnTo>
                    <a:pt x="25" y="959"/>
                  </a:lnTo>
                  <a:lnTo>
                    <a:pt x="21" y="959"/>
                  </a:lnTo>
                  <a:lnTo>
                    <a:pt x="17" y="946"/>
                  </a:lnTo>
                  <a:lnTo>
                    <a:pt x="12" y="930"/>
                  </a:lnTo>
                  <a:lnTo>
                    <a:pt x="12" y="918"/>
                  </a:lnTo>
                  <a:lnTo>
                    <a:pt x="17" y="910"/>
                  </a:lnTo>
                  <a:lnTo>
                    <a:pt x="17" y="901"/>
                  </a:lnTo>
                  <a:lnTo>
                    <a:pt x="37" y="869"/>
                  </a:lnTo>
                  <a:lnTo>
                    <a:pt x="65" y="848"/>
                  </a:lnTo>
                  <a:lnTo>
                    <a:pt x="90" y="836"/>
                  </a:lnTo>
                  <a:lnTo>
                    <a:pt x="106" y="828"/>
                  </a:lnTo>
                  <a:lnTo>
                    <a:pt x="114" y="828"/>
                  </a:lnTo>
                  <a:lnTo>
                    <a:pt x="127" y="795"/>
                  </a:lnTo>
                  <a:lnTo>
                    <a:pt x="143" y="779"/>
                  </a:lnTo>
                  <a:lnTo>
                    <a:pt x="159" y="771"/>
                  </a:lnTo>
                  <a:lnTo>
                    <a:pt x="176" y="767"/>
                  </a:lnTo>
                  <a:lnTo>
                    <a:pt x="184" y="767"/>
                  </a:lnTo>
                  <a:lnTo>
                    <a:pt x="220" y="738"/>
                  </a:lnTo>
                  <a:lnTo>
                    <a:pt x="241" y="714"/>
                  </a:lnTo>
                  <a:lnTo>
                    <a:pt x="245" y="685"/>
                  </a:lnTo>
                  <a:lnTo>
                    <a:pt x="245" y="665"/>
                  </a:lnTo>
                  <a:lnTo>
                    <a:pt x="241" y="649"/>
                  </a:lnTo>
                  <a:lnTo>
                    <a:pt x="241" y="645"/>
                  </a:lnTo>
                  <a:lnTo>
                    <a:pt x="237" y="604"/>
                  </a:lnTo>
                  <a:lnTo>
                    <a:pt x="233" y="575"/>
                  </a:lnTo>
                  <a:lnTo>
                    <a:pt x="225" y="563"/>
                  </a:lnTo>
                  <a:lnTo>
                    <a:pt x="225" y="559"/>
                  </a:lnTo>
                  <a:lnTo>
                    <a:pt x="212" y="530"/>
                  </a:lnTo>
                  <a:lnTo>
                    <a:pt x="220" y="510"/>
                  </a:lnTo>
                  <a:lnTo>
                    <a:pt x="233" y="490"/>
                  </a:lnTo>
                  <a:lnTo>
                    <a:pt x="245" y="481"/>
                  </a:lnTo>
                  <a:lnTo>
                    <a:pt x="253" y="477"/>
                  </a:lnTo>
                  <a:lnTo>
                    <a:pt x="322" y="453"/>
                  </a:lnTo>
                  <a:lnTo>
                    <a:pt x="343" y="437"/>
                  </a:lnTo>
                  <a:lnTo>
                    <a:pt x="359" y="424"/>
                  </a:lnTo>
                  <a:lnTo>
                    <a:pt x="367" y="412"/>
                  </a:lnTo>
                  <a:lnTo>
                    <a:pt x="376" y="400"/>
                  </a:lnTo>
                  <a:lnTo>
                    <a:pt x="376" y="392"/>
                  </a:lnTo>
                  <a:lnTo>
                    <a:pt x="359" y="375"/>
                  </a:lnTo>
                  <a:lnTo>
                    <a:pt x="331" y="371"/>
                  </a:lnTo>
                  <a:lnTo>
                    <a:pt x="306" y="367"/>
                  </a:lnTo>
                  <a:lnTo>
                    <a:pt x="298" y="367"/>
                  </a:lnTo>
                  <a:lnTo>
                    <a:pt x="278" y="355"/>
                  </a:lnTo>
                  <a:lnTo>
                    <a:pt x="265" y="347"/>
                  </a:lnTo>
                  <a:lnTo>
                    <a:pt x="257" y="339"/>
                  </a:lnTo>
                  <a:lnTo>
                    <a:pt x="249" y="331"/>
                  </a:lnTo>
                  <a:lnTo>
                    <a:pt x="249" y="326"/>
                  </a:lnTo>
                  <a:lnTo>
                    <a:pt x="249" y="318"/>
                  </a:lnTo>
                  <a:lnTo>
                    <a:pt x="253" y="318"/>
                  </a:lnTo>
                  <a:lnTo>
                    <a:pt x="261" y="314"/>
                  </a:lnTo>
                  <a:lnTo>
                    <a:pt x="265" y="310"/>
                  </a:lnTo>
                  <a:lnTo>
                    <a:pt x="274" y="310"/>
                  </a:lnTo>
                  <a:lnTo>
                    <a:pt x="282" y="310"/>
                  </a:lnTo>
                  <a:lnTo>
                    <a:pt x="286" y="306"/>
                  </a:lnTo>
                  <a:lnTo>
                    <a:pt x="294" y="306"/>
                  </a:lnTo>
                  <a:lnTo>
                    <a:pt x="298" y="306"/>
                  </a:lnTo>
                  <a:lnTo>
                    <a:pt x="331" y="298"/>
                  </a:lnTo>
                  <a:lnTo>
                    <a:pt x="355" y="298"/>
                  </a:lnTo>
                  <a:lnTo>
                    <a:pt x="371" y="306"/>
                  </a:lnTo>
                  <a:lnTo>
                    <a:pt x="380" y="314"/>
                  </a:lnTo>
                  <a:lnTo>
                    <a:pt x="380" y="318"/>
                  </a:lnTo>
                  <a:lnTo>
                    <a:pt x="420" y="249"/>
                  </a:lnTo>
                  <a:lnTo>
                    <a:pt x="445" y="261"/>
                  </a:lnTo>
                  <a:lnTo>
                    <a:pt x="469" y="273"/>
                  </a:lnTo>
                  <a:lnTo>
                    <a:pt x="490" y="282"/>
                  </a:lnTo>
                  <a:lnTo>
                    <a:pt x="510" y="290"/>
                  </a:lnTo>
                  <a:lnTo>
                    <a:pt x="514" y="294"/>
                  </a:lnTo>
                  <a:lnTo>
                    <a:pt x="547" y="314"/>
                  </a:lnTo>
                  <a:lnTo>
                    <a:pt x="567" y="322"/>
                  </a:lnTo>
                  <a:lnTo>
                    <a:pt x="584" y="318"/>
                  </a:lnTo>
                  <a:lnTo>
                    <a:pt x="592" y="314"/>
                  </a:lnTo>
                  <a:lnTo>
                    <a:pt x="596" y="310"/>
                  </a:lnTo>
                  <a:lnTo>
                    <a:pt x="600" y="306"/>
                  </a:lnTo>
                  <a:lnTo>
                    <a:pt x="604" y="302"/>
                  </a:lnTo>
                  <a:lnTo>
                    <a:pt x="612" y="286"/>
                  </a:lnTo>
                  <a:lnTo>
                    <a:pt x="616" y="261"/>
                  </a:lnTo>
                  <a:lnTo>
                    <a:pt x="612" y="225"/>
                  </a:lnTo>
                  <a:lnTo>
                    <a:pt x="608" y="225"/>
                  </a:lnTo>
                  <a:lnTo>
                    <a:pt x="604" y="220"/>
                  </a:lnTo>
                  <a:lnTo>
                    <a:pt x="600" y="212"/>
                  </a:lnTo>
                  <a:lnTo>
                    <a:pt x="600" y="200"/>
                  </a:lnTo>
                  <a:lnTo>
                    <a:pt x="608" y="180"/>
                  </a:lnTo>
                  <a:lnTo>
                    <a:pt x="628" y="155"/>
                  </a:lnTo>
                  <a:lnTo>
                    <a:pt x="628" y="147"/>
                  </a:lnTo>
                  <a:lnTo>
                    <a:pt x="637" y="127"/>
                  </a:lnTo>
                  <a:lnTo>
                    <a:pt x="649" y="102"/>
                  </a:lnTo>
                  <a:lnTo>
                    <a:pt x="665" y="82"/>
                  </a:lnTo>
                  <a:lnTo>
                    <a:pt x="690" y="78"/>
                  </a:lnTo>
                  <a:lnTo>
                    <a:pt x="730" y="45"/>
                  </a:lnTo>
                  <a:lnTo>
                    <a:pt x="763" y="33"/>
                  </a:lnTo>
                  <a:lnTo>
                    <a:pt x="792" y="25"/>
                  </a:lnTo>
                  <a:lnTo>
                    <a:pt x="812" y="17"/>
                  </a:lnTo>
                  <a:lnTo>
                    <a:pt x="837" y="4"/>
                  </a:lnTo>
                  <a:lnTo>
                    <a:pt x="865" y="4"/>
                  </a:lnTo>
                  <a:lnTo>
                    <a:pt x="894" y="8"/>
                  </a:lnTo>
                  <a:lnTo>
                    <a:pt x="926" y="0"/>
                  </a:lnTo>
                  <a:lnTo>
                    <a:pt x="934" y="8"/>
                  </a:lnTo>
                  <a:lnTo>
                    <a:pt x="955" y="8"/>
                  </a:lnTo>
                  <a:lnTo>
                    <a:pt x="983" y="8"/>
                  </a:lnTo>
                  <a:lnTo>
                    <a:pt x="1012" y="12"/>
                  </a:lnTo>
                  <a:lnTo>
                    <a:pt x="1036" y="21"/>
                  </a:lnTo>
                  <a:lnTo>
                    <a:pt x="1061" y="45"/>
                  </a:lnTo>
                  <a:lnTo>
                    <a:pt x="1110" y="86"/>
                  </a:lnTo>
                  <a:lnTo>
                    <a:pt x="1147" y="118"/>
                  </a:lnTo>
                  <a:lnTo>
                    <a:pt x="1183" y="135"/>
                  </a:lnTo>
                  <a:lnTo>
                    <a:pt x="1216" y="135"/>
                  </a:lnTo>
                  <a:lnTo>
                    <a:pt x="1261" y="139"/>
                  </a:lnTo>
                  <a:lnTo>
                    <a:pt x="1298" y="139"/>
                  </a:lnTo>
                  <a:lnTo>
                    <a:pt x="1326" y="135"/>
                  </a:lnTo>
                  <a:lnTo>
                    <a:pt x="1338" y="135"/>
                  </a:lnTo>
                  <a:lnTo>
                    <a:pt x="1375" y="118"/>
                  </a:lnTo>
                  <a:lnTo>
                    <a:pt x="1400" y="118"/>
                  </a:lnTo>
                  <a:lnTo>
                    <a:pt x="1420" y="127"/>
                  </a:lnTo>
                  <a:lnTo>
                    <a:pt x="1432" y="143"/>
                  </a:lnTo>
                  <a:lnTo>
                    <a:pt x="1436" y="159"/>
                  </a:lnTo>
                  <a:lnTo>
                    <a:pt x="1440" y="180"/>
                  </a:lnTo>
                  <a:lnTo>
                    <a:pt x="1440" y="192"/>
                  </a:lnTo>
                  <a:lnTo>
                    <a:pt x="1440" y="200"/>
                  </a:lnTo>
                  <a:lnTo>
                    <a:pt x="1485" y="220"/>
                  </a:lnTo>
                  <a:lnTo>
                    <a:pt x="1506" y="245"/>
                  </a:lnTo>
                  <a:lnTo>
                    <a:pt x="1514" y="261"/>
                  </a:lnTo>
                  <a:lnTo>
                    <a:pt x="1514" y="269"/>
                  </a:lnTo>
                  <a:lnTo>
                    <a:pt x="1514" y="273"/>
                  </a:lnTo>
                  <a:lnTo>
                    <a:pt x="1518" y="290"/>
                  </a:lnTo>
                  <a:lnTo>
                    <a:pt x="1526" y="302"/>
                  </a:lnTo>
                  <a:lnTo>
                    <a:pt x="1534" y="310"/>
                  </a:lnTo>
                  <a:lnTo>
                    <a:pt x="1542" y="318"/>
                  </a:lnTo>
                  <a:lnTo>
                    <a:pt x="1546" y="322"/>
                  </a:lnTo>
                  <a:lnTo>
                    <a:pt x="1550" y="322"/>
                  </a:lnTo>
                  <a:lnTo>
                    <a:pt x="1555" y="322"/>
                  </a:lnTo>
                  <a:lnTo>
                    <a:pt x="1571" y="331"/>
                  </a:lnTo>
                  <a:lnTo>
                    <a:pt x="1583" y="343"/>
                  </a:lnTo>
                  <a:lnTo>
                    <a:pt x="1591" y="351"/>
                  </a:lnTo>
                  <a:lnTo>
                    <a:pt x="1595" y="363"/>
                  </a:lnTo>
                  <a:lnTo>
                    <a:pt x="1595" y="371"/>
                  </a:lnTo>
                  <a:lnTo>
                    <a:pt x="1595" y="379"/>
                  </a:lnTo>
                  <a:lnTo>
                    <a:pt x="1595" y="384"/>
                  </a:lnTo>
                  <a:lnTo>
                    <a:pt x="1595" y="388"/>
                  </a:lnTo>
                  <a:lnTo>
                    <a:pt x="1599" y="404"/>
                  </a:lnTo>
                  <a:lnTo>
                    <a:pt x="1599" y="416"/>
                  </a:lnTo>
                  <a:lnTo>
                    <a:pt x="1603" y="420"/>
                  </a:lnTo>
                  <a:lnTo>
                    <a:pt x="1612" y="424"/>
                  </a:lnTo>
                  <a:lnTo>
                    <a:pt x="1616" y="424"/>
                  </a:lnTo>
                  <a:lnTo>
                    <a:pt x="1624" y="420"/>
                  </a:lnTo>
                  <a:lnTo>
                    <a:pt x="1628" y="416"/>
                  </a:lnTo>
                  <a:lnTo>
                    <a:pt x="1632" y="408"/>
                  </a:lnTo>
                  <a:lnTo>
                    <a:pt x="1640" y="404"/>
                  </a:lnTo>
                  <a:lnTo>
                    <a:pt x="1644" y="396"/>
                  </a:lnTo>
                  <a:lnTo>
                    <a:pt x="1648" y="392"/>
                  </a:lnTo>
                  <a:lnTo>
                    <a:pt x="1648" y="388"/>
                  </a:lnTo>
                  <a:lnTo>
                    <a:pt x="1665" y="359"/>
                  </a:lnTo>
                  <a:lnTo>
                    <a:pt x="1681" y="343"/>
                  </a:lnTo>
                  <a:lnTo>
                    <a:pt x="1701" y="339"/>
                  </a:lnTo>
                  <a:lnTo>
                    <a:pt x="1714" y="343"/>
                  </a:lnTo>
                  <a:lnTo>
                    <a:pt x="1726" y="347"/>
                  </a:lnTo>
                  <a:lnTo>
                    <a:pt x="1730" y="347"/>
                  </a:lnTo>
                  <a:lnTo>
                    <a:pt x="1742" y="363"/>
                  </a:lnTo>
                  <a:lnTo>
                    <a:pt x="1759" y="363"/>
                  </a:lnTo>
                  <a:lnTo>
                    <a:pt x="1779" y="355"/>
                  </a:lnTo>
                  <a:lnTo>
                    <a:pt x="1795" y="351"/>
                  </a:lnTo>
                  <a:lnTo>
                    <a:pt x="1799" y="347"/>
                  </a:lnTo>
                  <a:lnTo>
                    <a:pt x="1816" y="351"/>
                  </a:lnTo>
                  <a:lnTo>
                    <a:pt x="1828" y="355"/>
                  </a:lnTo>
                  <a:lnTo>
                    <a:pt x="1836" y="359"/>
                  </a:lnTo>
                  <a:lnTo>
                    <a:pt x="1836" y="367"/>
                  </a:lnTo>
                  <a:lnTo>
                    <a:pt x="1836" y="371"/>
                  </a:lnTo>
                  <a:lnTo>
                    <a:pt x="1832" y="371"/>
                  </a:lnTo>
                  <a:lnTo>
                    <a:pt x="1828" y="375"/>
                  </a:lnTo>
                  <a:lnTo>
                    <a:pt x="1828" y="379"/>
                  </a:lnTo>
                  <a:lnTo>
                    <a:pt x="1820" y="388"/>
                  </a:lnTo>
                  <a:lnTo>
                    <a:pt x="1820" y="396"/>
                  </a:lnTo>
                  <a:lnTo>
                    <a:pt x="1824" y="400"/>
                  </a:lnTo>
                  <a:lnTo>
                    <a:pt x="1828" y="404"/>
                  </a:lnTo>
                  <a:lnTo>
                    <a:pt x="1836" y="404"/>
                  </a:lnTo>
                  <a:lnTo>
                    <a:pt x="1840" y="404"/>
                  </a:lnTo>
                  <a:lnTo>
                    <a:pt x="1844" y="396"/>
                  </a:lnTo>
                  <a:lnTo>
                    <a:pt x="1848" y="388"/>
                  </a:lnTo>
                  <a:lnTo>
                    <a:pt x="1861" y="379"/>
                  </a:lnTo>
                  <a:lnTo>
                    <a:pt x="1873" y="371"/>
                  </a:lnTo>
                  <a:lnTo>
                    <a:pt x="1881" y="371"/>
                  </a:lnTo>
                  <a:lnTo>
                    <a:pt x="1893" y="375"/>
                  </a:lnTo>
                  <a:lnTo>
                    <a:pt x="1897" y="375"/>
                  </a:lnTo>
                  <a:lnTo>
                    <a:pt x="1901" y="379"/>
                  </a:lnTo>
                  <a:lnTo>
                    <a:pt x="1893" y="392"/>
                  </a:lnTo>
                  <a:lnTo>
                    <a:pt x="1881" y="408"/>
                  </a:lnTo>
                  <a:lnTo>
                    <a:pt x="1869" y="432"/>
                  </a:lnTo>
                  <a:lnTo>
                    <a:pt x="1873" y="461"/>
                  </a:lnTo>
                  <a:lnTo>
                    <a:pt x="1865" y="506"/>
                  </a:lnTo>
                  <a:lnTo>
                    <a:pt x="1865" y="534"/>
                  </a:lnTo>
                  <a:lnTo>
                    <a:pt x="1873" y="551"/>
                  </a:lnTo>
                  <a:lnTo>
                    <a:pt x="1877" y="559"/>
                  </a:lnTo>
                  <a:lnTo>
                    <a:pt x="1885" y="563"/>
                  </a:lnTo>
                  <a:lnTo>
                    <a:pt x="1901" y="571"/>
                  </a:lnTo>
                  <a:lnTo>
                    <a:pt x="1914" y="579"/>
                  </a:lnTo>
                  <a:lnTo>
                    <a:pt x="1922" y="587"/>
                  </a:lnTo>
                  <a:lnTo>
                    <a:pt x="1926" y="596"/>
                  </a:lnTo>
                  <a:lnTo>
                    <a:pt x="1930" y="608"/>
                  </a:lnTo>
                  <a:lnTo>
                    <a:pt x="1930" y="612"/>
                  </a:lnTo>
                  <a:lnTo>
                    <a:pt x="1930" y="616"/>
                  </a:lnTo>
                  <a:lnTo>
                    <a:pt x="1934" y="628"/>
                  </a:lnTo>
                  <a:lnTo>
                    <a:pt x="1934" y="640"/>
                  </a:lnTo>
                  <a:lnTo>
                    <a:pt x="1934" y="653"/>
                  </a:lnTo>
                  <a:lnTo>
                    <a:pt x="1930" y="657"/>
                  </a:lnTo>
                  <a:lnTo>
                    <a:pt x="1926" y="661"/>
                  </a:lnTo>
                  <a:lnTo>
                    <a:pt x="1922" y="665"/>
                  </a:lnTo>
                  <a:lnTo>
                    <a:pt x="1918" y="665"/>
                  </a:lnTo>
                  <a:lnTo>
                    <a:pt x="1909" y="669"/>
                  </a:lnTo>
                  <a:lnTo>
                    <a:pt x="1905" y="673"/>
                  </a:lnTo>
                  <a:lnTo>
                    <a:pt x="1901" y="681"/>
                  </a:lnTo>
                  <a:lnTo>
                    <a:pt x="1901" y="689"/>
                  </a:lnTo>
                  <a:lnTo>
                    <a:pt x="1905" y="698"/>
                  </a:lnTo>
                  <a:lnTo>
                    <a:pt x="1905" y="706"/>
                  </a:lnTo>
                  <a:lnTo>
                    <a:pt x="1909" y="714"/>
                  </a:lnTo>
                  <a:lnTo>
                    <a:pt x="1914" y="722"/>
                  </a:lnTo>
                  <a:lnTo>
                    <a:pt x="1914" y="726"/>
                  </a:lnTo>
                  <a:lnTo>
                    <a:pt x="1918" y="726"/>
                  </a:lnTo>
                  <a:lnTo>
                    <a:pt x="1922" y="742"/>
                  </a:lnTo>
                  <a:lnTo>
                    <a:pt x="1922" y="751"/>
                  </a:lnTo>
                  <a:lnTo>
                    <a:pt x="1922" y="759"/>
                  </a:lnTo>
                  <a:lnTo>
                    <a:pt x="1918" y="767"/>
                  </a:lnTo>
                  <a:lnTo>
                    <a:pt x="1909" y="771"/>
                  </a:lnTo>
                  <a:lnTo>
                    <a:pt x="1901" y="771"/>
                  </a:lnTo>
                  <a:lnTo>
                    <a:pt x="1897" y="775"/>
                  </a:lnTo>
                  <a:lnTo>
                    <a:pt x="1889" y="775"/>
                  </a:lnTo>
                  <a:lnTo>
                    <a:pt x="1881" y="771"/>
                  </a:lnTo>
                  <a:lnTo>
                    <a:pt x="1873" y="771"/>
                  </a:lnTo>
                  <a:lnTo>
                    <a:pt x="1865" y="771"/>
                  </a:lnTo>
                  <a:lnTo>
                    <a:pt x="1865" y="767"/>
                  </a:lnTo>
                  <a:lnTo>
                    <a:pt x="1861" y="767"/>
                  </a:lnTo>
                  <a:lnTo>
                    <a:pt x="1832" y="742"/>
                  </a:lnTo>
                  <a:lnTo>
                    <a:pt x="1807" y="734"/>
                  </a:lnTo>
                  <a:lnTo>
                    <a:pt x="1791" y="738"/>
                  </a:lnTo>
                  <a:lnTo>
                    <a:pt x="1783" y="746"/>
                  </a:lnTo>
                  <a:lnTo>
                    <a:pt x="1779" y="751"/>
                  </a:lnTo>
                  <a:lnTo>
                    <a:pt x="1763" y="779"/>
                  </a:lnTo>
                  <a:lnTo>
                    <a:pt x="1767" y="804"/>
                  </a:lnTo>
                  <a:lnTo>
                    <a:pt x="1775" y="816"/>
                  </a:lnTo>
                  <a:lnTo>
                    <a:pt x="1779" y="824"/>
                  </a:lnTo>
                  <a:lnTo>
                    <a:pt x="1787" y="832"/>
                  </a:lnTo>
                  <a:lnTo>
                    <a:pt x="1795" y="844"/>
                  </a:lnTo>
                  <a:lnTo>
                    <a:pt x="1795" y="848"/>
                  </a:lnTo>
                  <a:lnTo>
                    <a:pt x="1795" y="857"/>
                  </a:lnTo>
                  <a:lnTo>
                    <a:pt x="1791" y="861"/>
                  </a:lnTo>
                  <a:lnTo>
                    <a:pt x="1787" y="865"/>
                  </a:lnTo>
                  <a:lnTo>
                    <a:pt x="1783" y="865"/>
                  </a:lnTo>
                  <a:lnTo>
                    <a:pt x="1779" y="869"/>
                  </a:lnTo>
                  <a:lnTo>
                    <a:pt x="1759" y="877"/>
                  </a:lnTo>
                  <a:lnTo>
                    <a:pt x="1754" y="889"/>
                  </a:lnTo>
                  <a:lnTo>
                    <a:pt x="1759" y="906"/>
                  </a:lnTo>
                  <a:lnTo>
                    <a:pt x="1767" y="918"/>
                  </a:lnTo>
                  <a:lnTo>
                    <a:pt x="1779" y="930"/>
                  </a:lnTo>
                  <a:lnTo>
                    <a:pt x="1783" y="934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2" name="23"/>
            <xdr:cNvSpPr>
              <a:spLocks/>
            </xdr:cNvSpPr>
          </xdr:nvSpPr>
          <xdr:spPr bwMode="auto">
            <a:xfrm>
              <a:off x="2255095" y="1380043"/>
              <a:ext cx="978450" cy="791156"/>
            </a:xfrm>
            <a:custGeom>
              <a:avLst/>
              <a:gdLst>
                <a:gd name="T0" fmla="*/ 1554 w 1566"/>
                <a:gd name="T1" fmla="*/ 840 h 1346"/>
                <a:gd name="T2" fmla="*/ 1513 w 1566"/>
                <a:gd name="T3" fmla="*/ 938 h 1346"/>
                <a:gd name="T4" fmla="*/ 1415 w 1566"/>
                <a:gd name="T5" fmla="*/ 950 h 1346"/>
                <a:gd name="T6" fmla="*/ 1338 w 1566"/>
                <a:gd name="T7" fmla="*/ 873 h 1346"/>
                <a:gd name="T8" fmla="*/ 1289 w 1566"/>
                <a:gd name="T9" fmla="*/ 885 h 1346"/>
                <a:gd name="T10" fmla="*/ 1244 w 1566"/>
                <a:gd name="T11" fmla="*/ 917 h 1346"/>
                <a:gd name="T12" fmla="*/ 1236 w 1566"/>
                <a:gd name="T13" fmla="*/ 966 h 1346"/>
                <a:gd name="T14" fmla="*/ 1195 w 1566"/>
                <a:gd name="T15" fmla="*/ 987 h 1346"/>
                <a:gd name="T16" fmla="*/ 1162 w 1566"/>
                <a:gd name="T17" fmla="*/ 975 h 1346"/>
                <a:gd name="T18" fmla="*/ 1126 w 1566"/>
                <a:gd name="T19" fmla="*/ 1015 h 1346"/>
                <a:gd name="T20" fmla="*/ 1081 w 1566"/>
                <a:gd name="T21" fmla="*/ 987 h 1346"/>
                <a:gd name="T22" fmla="*/ 979 w 1566"/>
                <a:gd name="T23" fmla="*/ 979 h 1346"/>
                <a:gd name="T24" fmla="*/ 934 w 1566"/>
                <a:gd name="T25" fmla="*/ 991 h 1346"/>
                <a:gd name="T26" fmla="*/ 905 w 1566"/>
                <a:gd name="T27" fmla="*/ 1101 h 1346"/>
                <a:gd name="T28" fmla="*/ 820 w 1566"/>
                <a:gd name="T29" fmla="*/ 1113 h 1346"/>
                <a:gd name="T30" fmla="*/ 738 w 1566"/>
                <a:gd name="T31" fmla="*/ 1121 h 1346"/>
                <a:gd name="T32" fmla="*/ 685 w 1566"/>
                <a:gd name="T33" fmla="*/ 1113 h 1346"/>
                <a:gd name="T34" fmla="*/ 526 w 1566"/>
                <a:gd name="T35" fmla="*/ 1109 h 1346"/>
                <a:gd name="T36" fmla="*/ 485 w 1566"/>
                <a:gd name="T37" fmla="*/ 1166 h 1346"/>
                <a:gd name="T38" fmla="*/ 461 w 1566"/>
                <a:gd name="T39" fmla="*/ 1215 h 1346"/>
                <a:gd name="T40" fmla="*/ 469 w 1566"/>
                <a:gd name="T41" fmla="*/ 1244 h 1346"/>
                <a:gd name="T42" fmla="*/ 387 w 1566"/>
                <a:gd name="T43" fmla="*/ 1256 h 1346"/>
                <a:gd name="T44" fmla="*/ 240 w 1566"/>
                <a:gd name="T45" fmla="*/ 1317 h 1346"/>
                <a:gd name="T46" fmla="*/ 183 w 1566"/>
                <a:gd name="T47" fmla="*/ 1309 h 1346"/>
                <a:gd name="T48" fmla="*/ 191 w 1566"/>
                <a:gd name="T49" fmla="*/ 1231 h 1346"/>
                <a:gd name="T50" fmla="*/ 175 w 1566"/>
                <a:gd name="T51" fmla="*/ 1199 h 1346"/>
                <a:gd name="T52" fmla="*/ 146 w 1566"/>
                <a:gd name="T53" fmla="*/ 1166 h 1346"/>
                <a:gd name="T54" fmla="*/ 81 w 1566"/>
                <a:gd name="T55" fmla="*/ 1072 h 1346"/>
                <a:gd name="T56" fmla="*/ 69 w 1566"/>
                <a:gd name="T57" fmla="*/ 1028 h 1346"/>
                <a:gd name="T58" fmla="*/ 49 w 1566"/>
                <a:gd name="T59" fmla="*/ 991 h 1346"/>
                <a:gd name="T60" fmla="*/ 32 w 1566"/>
                <a:gd name="T61" fmla="*/ 913 h 1346"/>
                <a:gd name="T62" fmla="*/ 4 w 1566"/>
                <a:gd name="T63" fmla="*/ 881 h 1346"/>
                <a:gd name="T64" fmla="*/ 57 w 1566"/>
                <a:gd name="T65" fmla="*/ 795 h 1346"/>
                <a:gd name="T66" fmla="*/ 77 w 1566"/>
                <a:gd name="T67" fmla="*/ 767 h 1346"/>
                <a:gd name="T68" fmla="*/ 106 w 1566"/>
                <a:gd name="T69" fmla="*/ 787 h 1346"/>
                <a:gd name="T70" fmla="*/ 159 w 1566"/>
                <a:gd name="T71" fmla="*/ 754 h 1346"/>
                <a:gd name="T72" fmla="*/ 261 w 1566"/>
                <a:gd name="T73" fmla="*/ 697 h 1346"/>
                <a:gd name="T74" fmla="*/ 302 w 1566"/>
                <a:gd name="T75" fmla="*/ 718 h 1346"/>
                <a:gd name="T76" fmla="*/ 387 w 1566"/>
                <a:gd name="T77" fmla="*/ 750 h 1346"/>
                <a:gd name="T78" fmla="*/ 391 w 1566"/>
                <a:gd name="T79" fmla="*/ 710 h 1346"/>
                <a:gd name="T80" fmla="*/ 416 w 1566"/>
                <a:gd name="T81" fmla="*/ 669 h 1346"/>
                <a:gd name="T82" fmla="*/ 518 w 1566"/>
                <a:gd name="T83" fmla="*/ 665 h 1346"/>
                <a:gd name="T84" fmla="*/ 656 w 1566"/>
                <a:gd name="T85" fmla="*/ 628 h 1346"/>
                <a:gd name="T86" fmla="*/ 734 w 1566"/>
                <a:gd name="T87" fmla="*/ 518 h 1346"/>
                <a:gd name="T88" fmla="*/ 763 w 1566"/>
                <a:gd name="T89" fmla="*/ 330 h 1346"/>
                <a:gd name="T90" fmla="*/ 840 w 1566"/>
                <a:gd name="T91" fmla="*/ 265 h 1346"/>
                <a:gd name="T92" fmla="*/ 979 w 1566"/>
                <a:gd name="T93" fmla="*/ 298 h 1346"/>
                <a:gd name="T94" fmla="*/ 1060 w 1566"/>
                <a:gd name="T95" fmla="*/ 188 h 1346"/>
                <a:gd name="T96" fmla="*/ 1093 w 1566"/>
                <a:gd name="T97" fmla="*/ 102 h 1346"/>
                <a:gd name="T98" fmla="*/ 1130 w 1566"/>
                <a:gd name="T99" fmla="*/ 41 h 1346"/>
                <a:gd name="T100" fmla="*/ 1236 w 1566"/>
                <a:gd name="T101" fmla="*/ 61 h 1346"/>
                <a:gd name="T102" fmla="*/ 1293 w 1566"/>
                <a:gd name="T103" fmla="*/ 147 h 1346"/>
                <a:gd name="T104" fmla="*/ 1334 w 1566"/>
                <a:gd name="T105" fmla="*/ 188 h 1346"/>
                <a:gd name="T106" fmla="*/ 1325 w 1566"/>
                <a:gd name="T107" fmla="*/ 273 h 1346"/>
                <a:gd name="T108" fmla="*/ 1358 w 1566"/>
                <a:gd name="T109" fmla="*/ 318 h 1346"/>
                <a:gd name="T110" fmla="*/ 1432 w 1566"/>
                <a:gd name="T111" fmla="*/ 400 h 1346"/>
                <a:gd name="T112" fmla="*/ 1493 w 1566"/>
                <a:gd name="T113" fmla="*/ 444 h 1346"/>
                <a:gd name="T114" fmla="*/ 1521 w 1566"/>
                <a:gd name="T115" fmla="*/ 493 h 1346"/>
                <a:gd name="T116" fmla="*/ 1497 w 1566"/>
                <a:gd name="T117" fmla="*/ 510 h 1346"/>
                <a:gd name="T118" fmla="*/ 1538 w 1566"/>
                <a:gd name="T119" fmla="*/ 710 h 1346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</a:cxnLst>
              <a:rect l="0" t="0" r="r" b="b"/>
              <a:pathLst>
                <a:path w="1566" h="1346">
                  <a:moveTo>
                    <a:pt x="1538" y="722"/>
                  </a:moveTo>
                  <a:lnTo>
                    <a:pt x="1521" y="750"/>
                  </a:lnTo>
                  <a:lnTo>
                    <a:pt x="1517" y="771"/>
                  </a:lnTo>
                  <a:lnTo>
                    <a:pt x="1521" y="787"/>
                  </a:lnTo>
                  <a:lnTo>
                    <a:pt x="1534" y="799"/>
                  </a:lnTo>
                  <a:lnTo>
                    <a:pt x="1546" y="816"/>
                  </a:lnTo>
                  <a:lnTo>
                    <a:pt x="1554" y="840"/>
                  </a:lnTo>
                  <a:lnTo>
                    <a:pt x="1558" y="852"/>
                  </a:lnTo>
                  <a:lnTo>
                    <a:pt x="1566" y="873"/>
                  </a:lnTo>
                  <a:lnTo>
                    <a:pt x="1566" y="901"/>
                  </a:lnTo>
                  <a:lnTo>
                    <a:pt x="1554" y="930"/>
                  </a:lnTo>
                  <a:lnTo>
                    <a:pt x="1538" y="946"/>
                  </a:lnTo>
                  <a:lnTo>
                    <a:pt x="1521" y="946"/>
                  </a:lnTo>
                  <a:lnTo>
                    <a:pt x="1513" y="938"/>
                  </a:lnTo>
                  <a:lnTo>
                    <a:pt x="1501" y="934"/>
                  </a:lnTo>
                  <a:lnTo>
                    <a:pt x="1485" y="938"/>
                  </a:lnTo>
                  <a:lnTo>
                    <a:pt x="1481" y="942"/>
                  </a:lnTo>
                  <a:lnTo>
                    <a:pt x="1464" y="954"/>
                  </a:lnTo>
                  <a:lnTo>
                    <a:pt x="1444" y="962"/>
                  </a:lnTo>
                  <a:lnTo>
                    <a:pt x="1415" y="958"/>
                  </a:lnTo>
                  <a:lnTo>
                    <a:pt x="1415" y="950"/>
                  </a:lnTo>
                  <a:lnTo>
                    <a:pt x="1407" y="930"/>
                  </a:lnTo>
                  <a:lnTo>
                    <a:pt x="1391" y="905"/>
                  </a:lnTo>
                  <a:lnTo>
                    <a:pt x="1362" y="885"/>
                  </a:lnTo>
                  <a:lnTo>
                    <a:pt x="1354" y="881"/>
                  </a:lnTo>
                  <a:lnTo>
                    <a:pt x="1346" y="881"/>
                  </a:lnTo>
                  <a:lnTo>
                    <a:pt x="1338" y="873"/>
                  </a:lnTo>
                  <a:lnTo>
                    <a:pt x="1330" y="864"/>
                  </a:lnTo>
                  <a:lnTo>
                    <a:pt x="1321" y="852"/>
                  </a:lnTo>
                  <a:lnTo>
                    <a:pt x="1313" y="860"/>
                  </a:lnTo>
                  <a:lnTo>
                    <a:pt x="1309" y="864"/>
                  </a:lnTo>
                  <a:lnTo>
                    <a:pt x="1301" y="877"/>
                  </a:lnTo>
                  <a:lnTo>
                    <a:pt x="1289" y="885"/>
                  </a:lnTo>
                  <a:lnTo>
                    <a:pt x="1281" y="893"/>
                  </a:lnTo>
                  <a:lnTo>
                    <a:pt x="1268" y="901"/>
                  </a:lnTo>
                  <a:lnTo>
                    <a:pt x="1264" y="905"/>
                  </a:lnTo>
                  <a:lnTo>
                    <a:pt x="1256" y="905"/>
                  </a:lnTo>
                  <a:lnTo>
                    <a:pt x="1252" y="909"/>
                  </a:lnTo>
                  <a:lnTo>
                    <a:pt x="1244" y="917"/>
                  </a:lnTo>
                  <a:lnTo>
                    <a:pt x="1240" y="926"/>
                  </a:lnTo>
                  <a:lnTo>
                    <a:pt x="1236" y="938"/>
                  </a:lnTo>
                  <a:lnTo>
                    <a:pt x="1236" y="950"/>
                  </a:lnTo>
                  <a:lnTo>
                    <a:pt x="1236" y="954"/>
                  </a:lnTo>
                  <a:lnTo>
                    <a:pt x="1236" y="962"/>
                  </a:lnTo>
                  <a:lnTo>
                    <a:pt x="1236" y="966"/>
                  </a:lnTo>
                  <a:lnTo>
                    <a:pt x="1236" y="975"/>
                  </a:lnTo>
                  <a:lnTo>
                    <a:pt x="1232" y="983"/>
                  </a:lnTo>
                  <a:lnTo>
                    <a:pt x="1228" y="987"/>
                  </a:lnTo>
                  <a:lnTo>
                    <a:pt x="1224" y="991"/>
                  </a:lnTo>
                  <a:lnTo>
                    <a:pt x="1215" y="991"/>
                  </a:lnTo>
                  <a:lnTo>
                    <a:pt x="1207" y="991"/>
                  </a:lnTo>
                  <a:lnTo>
                    <a:pt x="1195" y="987"/>
                  </a:lnTo>
                  <a:lnTo>
                    <a:pt x="1195" y="983"/>
                  </a:lnTo>
                  <a:lnTo>
                    <a:pt x="1191" y="979"/>
                  </a:lnTo>
                  <a:lnTo>
                    <a:pt x="1183" y="975"/>
                  </a:lnTo>
                  <a:lnTo>
                    <a:pt x="1179" y="971"/>
                  </a:lnTo>
                  <a:lnTo>
                    <a:pt x="1170" y="971"/>
                  </a:lnTo>
                  <a:lnTo>
                    <a:pt x="1162" y="975"/>
                  </a:lnTo>
                  <a:lnTo>
                    <a:pt x="1150" y="983"/>
                  </a:lnTo>
                  <a:lnTo>
                    <a:pt x="1142" y="995"/>
                  </a:lnTo>
                  <a:lnTo>
                    <a:pt x="1138" y="999"/>
                  </a:lnTo>
                  <a:lnTo>
                    <a:pt x="1134" y="1007"/>
                  </a:lnTo>
                  <a:lnTo>
                    <a:pt x="1130" y="1011"/>
                  </a:lnTo>
                  <a:lnTo>
                    <a:pt x="1126" y="1015"/>
                  </a:lnTo>
                  <a:lnTo>
                    <a:pt x="1117" y="1019"/>
                  </a:lnTo>
                  <a:lnTo>
                    <a:pt x="1113" y="1019"/>
                  </a:lnTo>
                  <a:lnTo>
                    <a:pt x="1105" y="1019"/>
                  </a:lnTo>
                  <a:lnTo>
                    <a:pt x="1097" y="1015"/>
                  </a:lnTo>
                  <a:lnTo>
                    <a:pt x="1093" y="1003"/>
                  </a:lnTo>
                  <a:lnTo>
                    <a:pt x="1089" y="991"/>
                  </a:lnTo>
                  <a:lnTo>
                    <a:pt x="1081" y="987"/>
                  </a:lnTo>
                  <a:lnTo>
                    <a:pt x="1064" y="979"/>
                  </a:lnTo>
                  <a:lnTo>
                    <a:pt x="1040" y="971"/>
                  </a:lnTo>
                  <a:lnTo>
                    <a:pt x="1011" y="971"/>
                  </a:lnTo>
                  <a:lnTo>
                    <a:pt x="987" y="979"/>
                  </a:lnTo>
                  <a:lnTo>
                    <a:pt x="983" y="979"/>
                  </a:lnTo>
                  <a:lnTo>
                    <a:pt x="979" y="979"/>
                  </a:lnTo>
                  <a:lnTo>
                    <a:pt x="971" y="975"/>
                  </a:lnTo>
                  <a:lnTo>
                    <a:pt x="966" y="975"/>
                  </a:lnTo>
                  <a:lnTo>
                    <a:pt x="958" y="975"/>
                  </a:lnTo>
                  <a:lnTo>
                    <a:pt x="950" y="979"/>
                  </a:lnTo>
                  <a:lnTo>
                    <a:pt x="946" y="979"/>
                  </a:lnTo>
                  <a:lnTo>
                    <a:pt x="938" y="983"/>
                  </a:lnTo>
                  <a:lnTo>
                    <a:pt x="934" y="991"/>
                  </a:lnTo>
                  <a:lnTo>
                    <a:pt x="934" y="999"/>
                  </a:lnTo>
                  <a:lnTo>
                    <a:pt x="934" y="1011"/>
                  </a:lnTo>
                  <a:lnTo>
                    <a:pt x="938" y="1028"/>
                  </a:lnTo>
                  <a:lnTo>
                    <a:pt x="934" y="1036"/>
                  </a:lnTo>
                  <a:lnTo>
                    <a:pt x="922" y="1052"/>
                  </a:lnTo>
                  <a:lnTo>
                    <a:pt x="909" y="1077"/>
                  </a:lnTo>
                  <a:lnTo>
                    <a:pt x="905" y="1101"/>
                  </a:lnTo>
                  <a:lnTo>
                    <a:pt x="897" y="1105"/>
                  </a:lnTo>
                  <a:lnTo>
                    <a:pt x="885" y="1113"/>
                  </a:lnTo>
                  <a:lnTo>
                    <a:pt x="864" y="1121"/>
                  </a:lnTo>
                  <a:lnTo>
                    <a:pt x="848" y="1125"/>
                  </a:lnTo>
                  <a:lnTo>
                    <a:pt x="832" y="1125"/>
                  </a:lnTo>
                  <a:lnTo>
                    <a:pt x="820" y="1117"/>
                  </a:lnTo>
                  <a:lnTo>
                    <a:pt x="820" y="1113"/>
                  </a:lnTo>
                  <a:lnTo>
                    <a:pt x="811" y="1105"/>
                  </a:lnTo>
                  <a:lnTo>
                    <a:pt x="799" y="1101"/>
                  </a:lnTo>
                  <a:lnTo>
                    <a:pt x="779" y="1101"/>
                  </a:lnTo>
                  <a:lnTo>
                    <a:pt x="750" y="1113"/>
                  </a:lnTo>
                  <a:lnTo>
                    <a:pt x="746" y="1117"/>
                  </a:lnTo>
                  <a:lnTo>
                    <a:pt x="738" y="1121"/>
                  </a:lnTo>
                  <a:lnTo>
                    <a:pt x="730" y="1125"/>
                  </a:lnTo>
                  <a:lnTo>
                    <a:pt x="722" y="1125"/>
                  </a:lnTo>
                  <a:lnTo>
                    <a:pt x="714" y="1130"/>
                  </a:lnTo>
                  <a:lnTo>
                    <a:pt x="705" y="1125"/>
                  </a:lnTo>
                  <a:lnTo>
                    <a:pt x="697" y="1121"/>
                  </a:lnTo>
                  <a:lnTo>
                    <a:pt x="693" y="1113"/>
                  </a:lnTo>
                  <a:lnTo>
                    <a:pt x="685" y="1113"/>
                  </a:lnTo>
                  <a:lnTo>
                    <a:pt x="665" y="1109"/>
                  </a:lnTo>
                  <a:lnTo>
                    <a:pt x="628" y="1105"/>
                  </a:lnTo>
                  <a:lnTo>
                    <a:pt x="587" y="1105"/>
                  </a:lnTo>
                  <a:lnTo>
                    <a:pt x="534" y="1109"/>
                  </a:lnTo>
                  <a:lnTo>
                    <a:pt x="530" y="1109"/>
                  </a:lnTo>
                  <a:lnTo>
                    <a:pt x="526" y="1109"/>
                  </a:lnTo>
                  <a:lnTo>
                    <a:pt x="518" y="1109"/>
                  </a:lnTo>
                  <a:lnTo>
                    <a:pt x="514" y="1109"/>
                  </a:lnTo>
                  <a:lnTo>
                    <a:pt x="505" y="1113"/>
                  </a:lnTo>
                  <a:lnTo>
                    <a:pt x="497" y="1121"/>
                  </a:lnTo>
                  <a:lnTo>
                    <a:pt x="493" y="1130"/>
                  </a:lnTo>
                  <a:lnTo>
                    <a:pt x="489" y="1146"/>
                  </a:lnTo>
                  <a:lnTo>
                    <a:pt x="485" y="1166"/>
                  </a:lnTo>
                  <a:lnTo>
                    <a:pt x="481" y="1170"/>
                  </a:lnTo>
                  <a:lnTo>
                    <a:pt x="473" y="1178"/>
                  </a:lnTo>
                  <a:lnTo>
                    <a:pt x="469" y="1187"/>
                  </a:lnTo>
                  <a:lnTo>
                    <a:pt x="465" y="1199"/>
                  </a:lnTo>
                  <a:lnTo>
                    <a:pt x="461" y="1207"/>
                  </a:lnTo>
                  <a:lnTo>
                    <a:pt x="461" y="1215"/>
                  </a:lnTo>
                  <a:lnTo>
                    <a:pt x="465" y="1223"/>
                  </a:lnTo>
                  <a:lnTo>
                    <a:pt x="469" y="1227"/>
                  </a:lnTo>
                  <a:lnTo>
                    <a:pt x="469" y="1231"/>
                  </a:lnTo>
                  <a:lnTo>
                    <a:pt x="469" y="1236"/>
                  </a:lnTo>
                  <a:lnTo>
                    <a:pt x="469" y="1240"/>
                  </a:lnTo>
                  <a:lnTo>
                    <a:pt x="469" y="1244"/>
                  </a:lnTo>
                  <a:lnTo>
                    <a:pt x="465" y="1248"/>
                  </a:lnTo>
                  <a:lnTo>
                    <a:pt x="457" y="1252"/>
                  </a:lnTo>
                  <a:lnTo>
                    <a:pt x="448" y="1252"/>
                  </a:lnTo>
                  <a:lnTo>
                    <a:pt x="436" y="1248"/>
                  </a:lnTo>
                  <a:lnTo>
                    <a:pt x="432" y="1248"/>
                  </a:lnTo>
                  <a:lnTo>
                    <a:pt x="412" y="1248"/>
                  </a:lnTo>
                  <a:lnTo>
                    <a:pt x="387" y="1256"/>
                  </a:lnTo>
                  <a:lnTo>
                    <a:pt x="355" y="1272"/>
                  </a:lnTo>
                  <a:lnTo>
                    <a:pt x="322" y="1305"/>
                  </a:lnTo>
                  <a:lnTo>
                    <a:pt x="310" y="1309"/>
                  </a:lnTo>
                  <a:lnTo>
                    <a:pt x="297" y="1309"/>
                  </a:lnTo>
                  <a:lnTo>
                    <a:pt x="281" y="1305"/>
                  </a:lnTo>
                  <a:lnTo>
                    <a:pt x="265" y="1305"/>
                  </a:lnTo>
                  <a:lnTo>
                    <a:pt x="240" y="1317"/>
                  </a:lnTo>
                  <a:lnTo>
                    <a:pt x="208" y="1346"/>
                  </a:lnTo>
                  <a:lnTo>
                    <a:pt x="191" y="1338"/>
                  </a:lnTo>
                  <a:lnTo>
                    <a:pt x="183" y="1333"/>
                  </a:lnTo>
                  <a:lnTo>
                    <a:pt x="179" y="1325"/>
                  </a:lnTo>
                  <a:lnTo>
                    <a:pt x="175" y="1321"/>
                  </a:lnTo>
                  <a:lnTo>
                    <a:pt x="179" y="1313"/>
                  </a:lnTo>
                  <a:lnTo>
                    <a:pt x="183" y="1309"/>
                  </a:lnTo>
                  <a:lnTo>
                    <a:pt x="187" y="1305"/>
                  </a:lnTo>
                  <a:lnTo>
                    <a:pt x="191" y="1301"/>
                  </a:lnTo>
                  <a:lnTo>
                    <a:pt x="195" y="1297"/>
                  </a:lnTo>
                  <a:lnTo>
                    <a:pt x="204" y="1264"/>
                  </a:lnTo>
                  <a:lnTo>
                    <a:pt x="200" y="1244"/>
                  </a:lnTo>
                  <a:lnTo>
                    <a:pt x="191" y="1231"/>
                  </a:lnTo>
                  <a:lnTo>
                    <a:pt x="179" y="1227"/>
                  </a:lnTo>
                  <a:lnTo>
                    <a:pt x="175" y="1227"/>
                  </a:lnTo>
                  <a:lnTo>
                    <a:pt x="171" y="1223"/>
                  </a:lnTo>
                  <a:lnTo>
                    <a:pt x="171" y="1219"/>
                  </a:lnTo>
                  <a:lnTo>
                    <a:pt x="171" y="1215"/>
                  </a:lnTo>
                  <a:lnTo>
                    <a:pt x="171" y="1207"/>
                  </a:lnTo>
                  <a:lnTo>
                    <a:pt x="175" y="1199"/>
                  </a:lnTo>
                  <a:lnTo>
                    <a:pt x="175" y="1195"/>
                  </a:lnTo>
                  <a:lnTo>
                    <a:pt x="175" y="1187"/>
                  </a:lnTo>
                  <a:lnTo>
                    <a:pt x="175" y="1178"/>
                  </a:lnTo>
                  <a:lnTo>
                    <a:pt x="171" y="1174"/>
                  </a:lnTo>
                  <a:lnTo>
                    <a:pt x="167" y="1170"/>
                  </a:lnTo>
                  <a:lnTo>
                    <a:pt x="159" y="1166"/>
                  </a:lnTo>
                  <a:lnTo>
                    <a:pt x="146" y="1166"/>
                  </a:lnTo>
                  <a:lnTo>
                    <a:pt x="134" y="1154"/>
                  </a:lnTo>
                  <a:lnTo>
                    <a:pt x="130" y="1142"/>
                  </a:lnTo>
                  <a:lnTo>
                    <a:pt x="126" y="1121"/>
                  </a:lnTo>
                  <a:lnTo>
                    <a:pt x="122" y="1101"/>
                  </a:lnTo>
                  <a:lnTo>
                    <a:pt x="102" y="1081"/>
                  </a:lnTo>
                  <a:lnTo>
                    <a:pt x="89" y="1077"/>
                  </a:lnTo>
                  <a:lnTo>
                    <a:pt x="81" y="1072"/>
                  </a:lnTo>
                  <a:lnTo>
                    <a:pt x="77" y="1064"/>
                  </a:lnTo>
                  <a:lnTo>
                    <a:pt x="73" y="1056"/>
                  </a:lnTo>
                  <a:lnTo>
                    <a:pt x="73" y="1048"/>
                  </a:lnTo>
                  <a:lnTo>
                    <a:pt x="77" y="1040"/>
                  </a:lnTo>
                  <a:lnTo>
                    <a:pt x="73" y="1036"/>
                  </a:lnTo>
                  <a:lnTo>
                    <a:pt x="73" y="1032"/>
                  </a:lnTo>
                  <a:lnTo>
                    <a:pt x="69" y="1028"/>
                  </a:lnTo>
                  <a:lnTo>
                    <a:pt x="61" y="1032"/>
                  </a:lnTo>
                  <a:lnTo>
                    <a:pt x="53" y="1028"/>
                  </a:lnTo>
                  <a:lnTo>
                    <a:pt x="49" y="1024"/>
                  </a:lnTo>
                  <a:lnTo>
                    <a:pt x="49" y="1015"/>
                  </a:lnTo>
                  <a:lnTo>
                    <a:pt x="49" y="1007"/>
                  </a:lnTo>
                  <a:lnTo>
                    <a:pt x="49" y="999"/>
                  </a:lnTo>
                  <a:lnTo>
                    <a:pt x="49" y="991"/>
                  </a:lnTo>
                  <a:lnTo>
                    <a:pt x="53" y="983"/>
                  </a:lnTo>
                  <a:lnTo>
                    <a:pt x="32" y="971"/>
                  </a:lnTo>
                  <a:lnTo>
                    <a:pt x="24" y="954"/>
                  </a:lnTo>
                  <a:lnTo>
                    <a:pt x="28" y="934"/>
                  </a:lnTo>
                  <a:lnTo>
                    <a:pt x="32" y="917"/>
                  </a:lnTo>
                  <a:lnTo>
                    <a:pt x="32" y="913"/>
                  </a:lnTo>
                  <a:lnTo>
                    <a:pt x="20" y="909"/>
                  </a:lnTo>
                  <a:lnTo>
                    <a:pt x="8" y="909"/>
                  </a:lnTo>
                  <a:lnTo>
                    <a:pt x="0" y="905"/>
                  </a:lnTo>
                  <a:lnTo>
                    <a:pt x="0" y="897"/>
                  </a:lnTo>
                  <a:lnTo>
                    <a:pt x="0" y="893"/>
                  </a:lnTo>
                  <a:lnTo>
                    <a:pt x="0" y="889"/>
                  </a:lnTo>
                  <a:lnTo>
                    <a:pt x="4" y="881"/>
                  </a:lnTo>
                  <a:lnTo>
                    <a:pt x="8" y="877"/>
                  </a:lnTo>
                  <a:lnTo>
                    <a:pt x="12" y="873"/>
                  </a:lnTo>
                  <a:lnTo>
                    <a:pt x="20" y="869"/>
                  </a:lnTo>
                  <a:lnTo>
                    <a:pt x="24" y="869"/>
                  </a:lnTo>
                  <a:lnTo>
                    <a:pt x="28" y="869"/>
                  </a:lnTo>
                  <a:lnTo>
                    <a:pt x="53" y="828"/>
                  </a:lnTo>
                  <a:lnTo>
                    <a:pt x="57" y="795"/>
                  </a:lnTo>
                  <a:lnTo>
                    <a:pt x="53" y="771"/>
                  </a:lnTo>
                  <a:lnTo>
                    <a:pt x="49" y="763"/>
                  </a:lnTo>
                  <a:lnTo>
                    <a:pt x="61" y="758"/>
                  </a:lnTo>
                  <a:lnTo>
                    <a:pt x="65" y="758"/>
                  </a:lnTo>
                  <a:lnTo>
                    <a:pt x="73" y="758"/>
                  </a:lnTo>
                  <a:lnTo>
                    <a:pt x="73" y="763"/>
                  </a:lnTo>
                  <a:lnTo>
                    <a:pt x="77" y="767"/>
                  </a:lnTo>
                  <a:lnTo>
                    <a:pt x="77" y="771"/>
                  </a:lnTo>
                  <a:lnTo>
                    <a:pt x="77" y="779"/>
                  </a:lnTo>
                  <a:lnTo>
                    <a:pt x="81" y="783"/>
                  </a:lnTo>
                  <a:lnTo>
                    <a:pt x="81" y="787"/>
                  </a:lnTo>
                  <a:lnTo>
                    <a:pt x="85" y="787"/>
                  </a:lnTo>
                  <a:lnTo>
                    <a:pt x="93" y="787"/>
                  </a:lnTo>
                  <a:lnTo>
                    <a:pt x="106" y="787"/>
                  </a:lnTo>
                  <a:lnTo>
                    <a:pt x="118" y="787"/>
                  </a:lnTo>
                  <a:lnTo>
                    <a:pt x="130" y="783"/>
                  </a:lnTo>
                  <a:lnTo>
                    <a:pt x="138" y="775"/>
                  </a:lnTo>
                  <a:lnTo>
                    <a:pt x="146" y="767"/>
                  </a:lnTo>
                  <a:lnTo>
                    <a:pt x="155" y="763"/>
                  </a:lnTo>
                  <a:lnTo>
                    <a:pt x="155" y="758"/>
                  </a:lnTo>
                  <a:lnTo>
                    <a:pt x="159" y="754"/>
                  </a:lnTo>
                  <a:lnTo>
                    <a:pt x="171" y="738"/>
                  </a:lnTo>
                  <a:lnTo>
                    <a:pt x="195" y="726"/>
                  </a:lnTo>
                  <a:lnTo>
                    <a:pt x="220" y="722"/>
                  </a:lnTo>
                  <a:lnTo>
                    <a:pt x="236" y="722"/>
                  </a:lnTo>
                  <a:lnTo>
                    <a:pt x="244" y="722"/>
                  </a:lnTo>
                  <a:lnTo>
                    <a:pt x="253" y="705"/>
                  </a:lnTo>
                  <a:lnTo>
                    <a:pt x="261" y="697"/>
                  </a:lnTo>
                  <a:lnTo>
                    <a:pt x="265" y="693"/>
                  </a:lnTo>
                  <a:lnTo>
                    <a:pt x="273" y="693"/>
                  </a:lnTo>
                  <a:lnTo>
                    <a:pt x="281" y="697"/>
                  </a:lnTo>
                  <a:lnTo>
                    <a:pt x="289" y="701"/>
                  </a:lnTo>
                  <a:lnTo>
                    <a:pt x="293" y="710"/>
                  </a:lnTo>
                  <a:lnTo>
                    <a:pt x="297" y="714"/>
                  </a:lnTo>
                  <a:lnTo>
                    <a:pt x="302" y="718"/>
                  </a:lnTo>
                  <a:lnTo>
                    <a:pt x="302" y="722"/>
                  </a:lnTo>
                  <a:lnTo>
                    <a:pt x="330" y="726"/>
                  </a:lnTo>
                  <a:lnTo>
                    <a:pt x="355" y="734"/>
                  </a:lnTo>
                  <a:lnTo>
                    <a:pt x="367" y="742"/>
                  </a:lnTo>
                  <a:lnTo>
                    <a:pt x="371" y="746"/>
                  </a:lnTo>
                  <a:lnTo>
                    <a:pt x="379" y="750"/>
                  </a:lnTo>
                  <a:lnTo>
                    <a:pt x="387" y="750"/>
                  </a:lnTo>
                  <a:lnTo>
                    <a:pt x="391" y="746"/>
                  </a:lnTo>
                  <a:lnTo>
                    <a:pt x="391" y="742"/>
                  </a:lnTo>
                  <a:lnTo>
                    <a:pt x="391" y="734"/>
                  </a:lnTo>
                  <a:lnTo>
                    <a:pt x="391" y="726"/>
                  </a:lnTo>
                  <a:lnTo>
                    <a:pt x="391" y="718"/>
                  </a:lnTo>
                  <a:lnTo>
                    <a:pt x="391" y="714"/>
                  </a:lnTo>
                  <a:lnTo>
                    <a:pt x="391" y="710"/>
                  </a:lnTo>
                  <a:lnTo>
                    <a:pt x="391" y="705"/>
                  </a:lnTo>
                  <a:lnTo>
                    <a:pt x="391" y="689"/>
                  </a:lnTo>
                  <a:lnTo>
                    <a:pt x="395" y="677"/>
                  </a:lnTo>
                  <a:lnTo>
                    <a:pt x="399" y="669"/>
                  </a:lnTo>
                  <a:lnTo>
                    <a:pt x="403" y="669"/>
                  </a:lnTo>
                  <a:lnTo>
                    <a:pt x="412" y="665"/>
                  </a:lnTo>
                  <a:lnTo>
                    <a:pt x="416" y="669"/>
                  </a:lnTo>
                  <a:lnTo>
                    <a:pt x="420" y="669"/>
                  </a:lnTo>
                  <a:lnTo>
                    <a:pt x="424" y="673"/>
                  </a:lnTo>
                  <a:lnTo>
                    <a:pt x="428" y="677"/>
                  </a:lnTo>
                  <a:lnTo>
                    <a:pt x="432" y="681"/>
                  </a:lnTo>
                  <a:lnTo>
                    <a:pt x="481" y="669"/>
                  </a:lnTo>
                  <a:lnTo>
                    <a:pt x="518" y="665"/>
                  </a:lnTo>
                  <a:lnTo>
                    <a:pt x="538" y="669"/>
                  </a:lnTo>
                  <a:lnTo>
                    <a:pt x="550" y="677"/>
                  </a:lnTo>
                  <a:lnTo>
                    <a:pt x="554" y="677"/>
                  </a:lnTo>
                  <a:lnTo>
                    <a:pt x="603" y="673"/>
                  </a:lnTo>
                  <a:lnTo>
                    <a:pt x="632" y="657"/>
                  </a:lnTo>
                  <a:lnTo>
                    <a:pt x="648" y="640"/>
                  </a:lnTo>
                  <a:lnTo>
                    <a:pt x="656" y="628"/>
                  </a:lnTo>
                  <a:lnTo>
                    <a:pt x="656" y="624"/>
                  </a:lnTo>
                  <a:lnTo>
                    <a:pt x="665" y="599"/>
                  </a:lnTo>
                  <a:lnTo>
                    <a:pt x="685" y="583"/>
                  </a:lnTo>
                  <a:lnTo>
                    <a:pt x="705" y="567"/>
                  </a:lnTo>
                  <a:lnTo>
                    <a:pt x="726" y="555"/>
                  </a:lnTo>
                  <a:lnTo>
                    <a:pt x="730" y="550"/>
                  </a:lnTo>
                  <a:lnTo>
                    <a:pt x="734" y="518"/>
                  </a:lnTo>
                  <a:lnTo>
                    <a:pt x="734" y="493"/>
                  </a:lnTo>
                  <a:lnTo>
                    <a:pt x="734" y="481"/>
                  </a:lnTo>
                  <a:lnTo>
                    <a:pt x="750" y="444"/>
                  </a:lnTo>
                  <a:lnTo>
                    <a:pt x="758" y="408"/>
                  </a:lnTo>
                  <a:lnTo>
                    <a:pt x="758" y="379"/>
                  </a:lnTo>
                  <a:lnTo>
                    <a:pt x="758" y="367"/>
                  </a:lnTo>
                  <a:lnTo>
                    <a:pt x="763" y="330"/>
                  </a:lnTo>
                  <a:lnTo>
                    <a:pt x="771" y="302"/>
                  </a:lnTo>
                  <a:lnTo>
                    <a:pt x="783" y="289"/>
                  </a:lnTo>
                  <a:lnTo>
                    <a:pt x="795" y="281"/>
                  </a:lnTo>
                  <a:lnTo>
                    <a:pt x="807" y="281"/>
                  </a:lnTo>
                  <a:lnTo>
                    <a:pt x="816" y="281"/>
                  </a:lnTo>
                  <a:lnTo>
                    <a:pt x="820" y="285"/>
                  </a:lnTo>
                  <a:lnTo>
                    <a:pt x="840" y="265"/>
                  </a:lnTo>
                  <a:lnTo>
                    <a:pt x="860" y="261"/>
                  </a:lnTo>
                  <a:lnTo>
                    <a:pt x="877" y="269"/>
                  </a:lnTo>
                  <a:lnTo>
                    <a:pt x="889" y="277"/>
                  </a:lnTo>
                  <a:lnTo>
                    <a:pt x="893" y="281"/>
                  </a:lnTo>
                  <a:lnTo>
                    <a:pt x="918" y="294"/>
                  </a:lnTo>
                  <a:lnTo>
                    <a:pt x="950" y="298"/>
                  </a:lnTo>
                  <a:lnTo>
                    <a:pt x="979" y="298"/>
                  </a:lnTo>
                  <a:lnTo>
                    <a:pt x="991" y="294"/>
                  </a:lnTo>
                  <a:lnTo>
                    <a:pt x="1015" y="289"/>
                  </a:lnTo>
                  <a:lnTo>
                    <a:pt x="1036" y="269"/>
                  </a:lnTo>
                  <a:lnTo>
                    <a:pt x="1048" y="245"/>
                  </a:lnTo>
                  <a:lnTo>
                    <a:pt x="1056" y="216"/>
                  </a:lnTo>
                  <a:lnTo>
                    <a:pt x="1060" y="196"/>
                  </a:lnTo>
                  <a:lnTo>
                    <a:pt x="1060" y="188"/>
                  </a:lnTo>
                  <a:lnTo>
                    <a:pt x="1081" y="175"/>
                  </a:lnTo>
                  <a:lnTo>
                    <a:pt x="1085" y="159"/>
                  </a:lnTo>
                  <a:lnTo>
                    <a:pt x="1085" y="143"/>
                  </a:lnTo>
                  <a:lnTo>
                    <a:pt x="1085" y="126"/>
                  </a:lnTo>
                  <a:lnTo>
                    <a:pt x="1081" y="122"/>
                  </a:lnTo>
                  <a:lnTo>
                    <a:pt x="1085" y="110"/>
                  </a:lnTo>
                  <a:lnTo>
                    <a:pt x="1093" y="102"/>
                  </a:lnTo>
                  <a:lnTo>
                    <a:pt x="1101" y="94"/>
                  </a:lnTo>
                  <a:lnTo>
                    <a:pt x="1109" y="90"/>
                  </a:lnTo>
                  <a:lnTo>
                    <a:pt x="1117" y="86"/>
                  </a:lnTo>
                  <a:lnTo>
                    <a:pt x="1126" y="82"/>
                  </a:lnTo>
                  <a:lnTo>
                    <a:pt x="1126" y="77"/>
                  </a:lnTo>
                  <a:lnTo>
                    <a:pt x="1126" y="69"/>
                  </a:lnTo>
                  <a:lnTo>
                    <a:pt x="1130" y="41"/>
                  </a:lnTo>
                  <a:lnTo>
                    <a:pt x="1146" y="24"/>
                  </a:lnTo>
                  <a:lnTo>
                    <a:pt x="1166" y="8"/>
                  </a:lnTo>
                  <a:lnTo>
                    <a:pt x="1187" y="0"/>
                  </a:lnTo>
                  <a:lnTo>
                    <a:pt x="1195" y="0"/>
                  </a:lnTo>
                  <a:lnTo>
                    <a:pt x="1203" y="29"/>
                  </a:lnTo>
                  <a:lnTo>
                    <a:pt x="1219" y="49"/>
                  </a:lnTo>
                  <a:lnTo>
                    <a:pt x="1236" y="61"/>
                  </a:lnTo>
                  <a:lnTo>
                    <a:pt x="1252" y="65"/>
                  </a:lnTo>
                  <a:lnTo>
                    <a:pt x="1256" y="65"/>
                  </a:lnTo>
                  <a:lnTo>
                    <a:pt x="1260" y="110"/>
                  </a:lnTo>
                  <a:lnTo>
                    <a:pt x="1268" y="135"/>
                  </a:lnTo>
                  <a:lnTo>
                    <a:pt x="1281" y="143"/>
                  </a:lnTo>
                  <a:lnTo>
                    <a:pt x="1289" y="147"/>
                  </a:lnTo>
                  <a:lnTo>
                    <a:pt x="1293" y="147"/>
                  </a:lnTo>
                  <a:lnTo>
                    <a:pt x="1305" y="147"/>
                  </a:lnTo>
                  <a:lnTo>
                    <a:pt x="1313" y="155"/>
                  </a:lnTo>
                  <a:lnTo>
                    <a:pt x="1321" y="159"/>
                  </a:lnTo>
                  <a:lnTo>
                    <a:pt x="1325" y="167"/>
                  </a:lnTo>
                  <a:lnTo>
                    <a:pt x="1330" y="175"/>
                  </a:lnTo>
                  <a:lnTo>
                    <a:pt x="1334" y="183"/>
                  </a:lnTo>
                  <a:lnTo>
                    <a:pt x="1334" y="188"/>
                  </a:lnTo>
                  <a:lnTo>
                    <a:pt x="1334" y="192"/>
                  </a:lnTo>
                  <a:lnTo>
                    <a:pt x="1346" y="212"/>
                  </a:lnTo>
                  <a:lnTo>
                    <a:pt x="1346" y="236"/>
                  </a:lnTo>
                  <a:lnTo>
                    <a:pt x="1342" y="257"/>
                  </a:lnTo>
                  <a:lnTo>
                    <a:pt x="1342" y="265"/>
                  </a:lnTo>
                  <a:lnTo>
                    <a:pt x="1330" y="269"/>
                  </a:lnTo>
                  <a:lnTo>
                    <a:pt x="1325" y="273"/>
                  </a:lnTo>
                  <a:lnTo>
                    <a:pt x="1321" y="277"/>
                  </a:lnTo>
                  <a:lnTo>
                    <a:pt x="1325" y="285"/>
                  </a:lnTo>
                  <a:lnTo>
                    <a:pt x="1330" y="294"/>
                  </a:lnTo>
                  <a:lnTo>
                    <a:pt x="1334" y="298"/>
                  </a:lnTo>
                  <a:lnTo>
                    <a:pt x="1342" y="306"/>
                  </a:lnTo>
                  <a:lnTo>
                    <a:pt x="1350" y="314"/>
                  </a:lnTo>
                  <a:lnTo>
                    <a:pt x="1358" y="318"/>
                  </a:lnTo>
                  <a:lnTo>
                    <a:pt x="1362" y="322"/>
                  </a:lnTo>
                  <a:lnTo>
                    <a:pt x="1366" y="326"/>
                  </a:lnTo>
                  <a:lnTo>
                    <a:pt x="1370" y="326"/>
                  </a:lnTo>
                  <a:lnTo>
                    <a:pt x="1403" y="347"/>
                  </a:lnTo>
                  <a:lnTo>
                    <a:pt x="1423" y="371"/>
                  </a:lnTo>
                  <a:lnTo>
                    <a:pt x="1427" y="391"/>
                  </a:lnTo>
                  <a:lnTo>
                    <a:pt x="1432" y="400"/>
                  </a:lnTo>
                  <a:lnTo>
                    <a:pt x="1448" y="404"/>
                  </a:lnTo>
                  <a:lnTo>
                    <a:pt x="1464" y="408"/>
                  </a:lnTo>
                  <a:lnTo>
                    <a:pt x="1472" y="416"/>
                  </a:lnTo>
                  <a:lnTo>
                    <a:pt x="1481" y="424"/>
                  </a:lnTo>
                  <a:lnTo>
                    <a:pt x="1489" y="432"/>
                  </a:lnTo>
                  <a:lnTo>
                    <a:pt x="1489" y="436"/>
                  </a:lnTo>
                  <a:lnTo>
                    <a:pt x="1493" y="444"/>
                  </a:lnTo>
                  <a:lnTo>
                    <a:pt x="1493" y="449"/>
                  </a:lnTo>
                  <a:lnTo>
                    <a:pt x="1493" y="453"/>
                  </a:lnTo>
                  <a:lnTo>
                    <a:pt x="1505" y="469"/>
                  </a:lnTo>
                  <a:lnTo>
                    <a:pt x="1513" y="477"/>
                  </a:lnTo>
                  <a:lnTo>
                    <a:pt x="1517" y="485"/>
                  </a:lnTo>
                  <a:lnTo>
                    <a:pt x="1521" y="493"/>
                  </a:lnTo>
                  <a:lnTo>
                    <a:pt x="1517" y="502"/>
                  </a:lnTo>
                  <a:lnTo>
                    <a:pt x="1517" y="506"/>
                  </a:lnTo>
                  <a:lnTo>
                    <a:pt x="1509" y="506"/>
                  </a:lnTo>
                  <a:lnTo>
                    <a:pt x="1505" y="510"/>
                  </a:lnTo>
                  <a:lnTo>
                    <a:pt x="1501" y="510"/>
                  </a:lnTo>
                  <a:lnTo>
                    <a:pt x="1497" y="510"/>
                  </a:lnTo>
                  <a:lnTo>
                    <a:pt x="1481" y="546"/>
                  </a:lnTo>
                  <a:lnTo>
                    <a:pt x="1485" y="575"/>
                  </a:lnTo>
                  <a:lnTo>
                    <a:pt x="1493" y="595"/>
                  </a:lnTo>
                  <a:lnTo>
                    <a:pt x="1501" y="599"/>
                  </a:lnTo>
                  <a:lnTo>
                    <a:pt x="1525" y="640"/>
                  </a:lnTo>
                  <a:lnTo>
                    <a:pt x="1534" y="677"/>
                  </a:lnTo>
                  <a:lnTo>
                    <a:pt x="1538" y="710"/>
                  </a:lnTo>
                  <a:lnTo>
                    <a:pt x="1538" y="722"/>
                  </a:lnTo>
                </a:path>
              </a:pathLst>
            </a:custGeom>
            <a:solidFill>
              <a:srgbClr val="DC4B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3" name="11"/>
            <xdr:cNvSpPr>
              <a:spLocks/>
            </xdr:cNvSpPr>
          </xdr:nvSpPr>
          <xdr:spPr bwMode="auto">
            <a:xfrm>
              <a:off x="2301660" y="1802127"/>
              <a:ext cx="1258008" cy="666705"/>
            </a:xfrm>
            <a:custGeom>
              <a:avLst/>
              <a:gdLst>
                <a:gd name="T0" fmla="*/ 1538 w 2023"/>
                <a:gd name="T1" fmla="*/ 938 h 1125"/>
                <a:gd name="T2" fmla="*/ 1448 w 2023"/>
                <a:gd name="T3" fmla="*/ 954 h 1125"/>
                <a:gd name="T4" fmla="*/ 1420 w 2023"/>
                <a:gd name="T5" fmla="*/ 1076 h 1125"/>
                <a:gd name="T6" fmla="*/ 1252 w 2023"/>
                <a:gd name="T7" fmla="*/ 1060 h 1125"/>
                <a:gd name="T8" fmla="*/ 1195 w 2023"/>
                <a:gd name="T9" fmla="*/ 1109 h 1125"/>
                <a:gd name="T10" fmla="*/ 1154 w 2023"/>
                <a:gd name="T11" fmla="*/ 1105 h 1125"/>
                <a:gd name="T12" fmla="*/ 1081 w 2023"/>
                <a:gd name="T13" fmla="*/ 1093 h 1125"/>
                <a:gd name="T14" fmla="*/ 1040 w 2023"/>
                <a:gd name="T15" fmla="*/ 1080 h 1125"/>
                <a:gd name="T16" fmla="*/ 1008 w 2023"/>
                <a:gd name="T17" fmla="*/ 978 h 1125"/>
                <a:gd name="T18" fmla="*/ 967 w 2023"/>
                <a:gd name="T19" fmla="*/ 942 h 1125"/>
                <a:gd name="T20" fmla="*/ 983 w 2023"/>
                <a:gd name="T21" fmla="*/ 909 h 1125"/>
                <a:gd name="T22" fmla="*/ 975 w 2023"/>
                <a:gd name="T23" fmla="*/ 872 h 1125"/>
                <a:gd name="T24" fmla="*/ 865 w 2023"/>
                <a:gd name="T25" fmla="*/ 893 h 1125"/>
                <a:gd name="T26" fmla="*/ 791 w 2023"/>
                <a:gd name="T27" fmla="*/ 856 h 1125"/>
                <a:gd name="T28" fmla="*/ 706 w 2023"/>
                <a:gd name="T29" fmla="*/ 803 h 1125"/>
                <a:gd name="T30" fmla="*/ 567 w 2023"/>
                <a:gd name="T31" fmla="*/ 824 h 1125"/>
                <a:gd name="T32" fmla="*/ 440 w 2023"/>
                <a:gd name="T33" fmla="*/ 819 h 1125"/>
                <a:gd name="T34" fmla="*/ 387 w 2023"/>
                <a:gd name="T35" fmla="*/ 815 h 1125"/>
                <a:gd name="T36" fmla="*/ 224 w 2023"/>
                <a:gd name="T37" fmla="*/ 836 h 1125"/>
                <a:gd name="T38" fmla="*/ 81 w 2023"/>
                <a:gd name="T39" fmla="*/ 779 h 1125"/>
                <a:gd name="T40" fmla="*/ 20 w 2023"/>
                <a:gd name="T41" fmla="*/ 791 h 1125"/>
                <a:gd name="T42" fmla="*/ 33 w 2023"/>
                <a:gd name="T43" fmla="*/ 644 h 1125"/>
                <a:gd name="T44" fmla="*/ 69 w 2023"/>
                <a:gd name="T45" fmla="*/ 636 h 1125"/>
                <a:gd name="T46" fmla="*/ 196 w 2023"/>
                <a:gd name="T47" fmla="*/ 587 h 1125"/>
                <a:gd name="T48" fmla="*/ 347 w 2023"/>
                <a:gd name="T49" fmla="*/ 526 h 1125"/>
                <a:gd name="T50" fmla="*/ 404 w 2023"/>
                <a:gd name="T51" fmla="*/ 518 h 1125"/>
                <a:gd name="T52" fmla="*/ 396 w 2023"/>
                <a:gd name="T53" fmla="*/ 485 h 1125"/>
                <a:gd name="T54" fmla="*/ 424 w 2023"/>
                <a:gd name="T55" fmla="*/ 424 h 1125"/>
                <a:gd name="T56" fmla="*/ 465 w 2023"/>
                <a:gd name="T57" fmla="*/ 387 h 1125"/>
                <a:gd name="T58" fmla="*/ 628 w 2023"/>
                <a:gd name="T59" fmla="*/ 391 h 1125"/>
                <a:gd name="T60" fmla="*/ 681 w 2023"/>
                <a:gd name="T61" fmla="*/ 395 h 1125"/>
                <a:gd name="T62" fmla="*/ 755 w 2023"/>
                <a:gd name="T63" fmla="*/ 395 h 1125"/>
                <a:gd name="T64" fmla="*/ 844 w 2023"/>
                <a:gd name="T65" fmla="*/ 355 h 1125"/>
                <a:gd name="T66" fmla="*/ 873 w 2023"/>
                <a:gd name="T67" fmla="*/ 261 h 1125"/>
                <a:gd name="T68" fmla="*/ 918 w 2023"/>
                <a:gd name="T69" fmla="*/ 257 h 1125"/>
                <a:gd name="T70" fmla="*/ 1024 w 2023"/>
                <a:gd name="T71" fmla="*/ 269 h 1125"/>
                <a:gd name="T72" fmla="*/ 1065 w 2023"/>
                <a:gd name="T73" fmla="*/ 289 h 1125"/>
                <a:gd name="T74" fmla="*/ 1105 w 2023"/>
                <a:gd name="T75" fmla="*/ 249 h 1125"/>
                <a:gd name="T76" fmla="*/ 1142 w 2023"/>
                <a:gd name="T77" fmla="*/ 269 h 1125"/>
                <a:gd name="T78" fmla="*/ 1171 w 2023"/>
                <a:gd name="T79" fmla="*/ 240 h 1125"/>
                <a:gd name="T80" fmla="*/ 1187 w 2023"/>
                <a:gd name="T81" fmla="*/ 187 h 1125"/>
                <a:gd name="T82" fmla="*/ 1236 w 2023"/>
                <a:gd name="T83" fmla="*/ 155 h 1125"/>
                <a:gd name="T84" fmla="*/ 1281 w 2023"/>
                <a:gd name="T85" fmla="*/ 159 h 1125"/>
                <a:gd name="T86" fmla="*/ 1350 w 2023"/>
                <a:gd name="T87" fmla="*/ 236 h 1125"/>
                <a:gd name="T88" fmla="*/ 1456 w 2023"/>
                <a:gd name="T89" fmla="*/ 224 h 1125"/>
                <a:gd name="T90" fmla="*/ 1481 w 2023"/>
                <a:gd name="T91" fmla="*/ 94 h 1125"/>
                <a:gd name="T92" fmla="*/ 1501 w 2023"/>
                <a:gd name="T93" fmla="*/ 12 h 1125"/>
                <a:gd name="T94" fmla="*/ 1628 w 2023"/>
                <a:gd name="T95" fmla="*/ 65 h 1125"/>
                <a:gd name="T96" fmla="*/ 1685 w 2023"/>
                <a:gd name="T97" fmla="*/ 134 h 1125"/>
                <a:gd name="T98" fmla="*/ 1742 w 2023"/>
                <a:gd name="T99" fmla="*/ 163 h 1125"/>
                <a:gd name="T100" fmla="*/ 1775 w 2023"/>
                <a:gd name="T101" fmla="*/ 228 h 1125"/>
                <a:gd name="T102" fmla="*/ 1885 w 2023"/>
                <a:gd name="T103" fmla="*/ 240 h 1125"/>
                <a:gd name="T104" fmla="*/ 1983 w 2023"/>
                <a:gd name="T105" fmla="*/ 342 h 1125"/>
                <a:gd name="T106" fmla="*/ 1897 w 2023"/>
                <a:gd name="T107" fmla="*/ 330 h 1125"/>
                <a:gd name="T108" fmla="*/ 1852 w 2023"/>
                <a:gd name="T109" fmla="*/ 342 h 1125"/>
                <a:gd name="T110" fmla="*/ 1909 w 2023"/>
                <a:gd name="T111" fmla="*/ 391 h 1125"/>
                <a:gd name="T112" fmla="*/ 1962 w 2023"/>
                <a:gd name="T113" fmla="*/ 448 h 1125"/>
                <a:gd name="T114" fmla="*/ 1815 w 2023"/>
                <a:gd name="T115" fmla="*/ 554 h 1125"/>
                <a:gd name="T116" fmla="*/ 1848 w 2023"/>
                <a:gd name="T117" fmla="*/ 689 h 1125"/>
                <a:gd name="T118" fmla="*/ 1746 w 2023"/>
                <a:gd name="T119" fmla="*/ 803 h 1125"/>
                <a:gd name="T120" fmla="*/ 1620 w 2023"/>
                <a:gd name="T121" fmla="*/ 925 h 1125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</a:cxnLst>
              <a:rect l="0" t="0" r="r" b="b"/>
              <a:pathLst>
                <a:path w="2023" h="1125">
                  <a:moveTo>
                    <a:pt x="1620" y="925"/>
                  </a:moveTo>
                  <a:lnTo>
                    <a:pt x="1599" y="905"/>
                  </a:lnTo>
                  <a:lnTo>
                    <a:pt x="1579" y="901"/>
                  </a:lnTo>
                  <a:lnTo>
                    <a:pt x="1566" y="905"/>
                  </a:lnTo>
                  <a:lnTo>
                    <a:pt x="1558" y="913"/>
                  </a:lnTo>
                  <a:lnTo>
                    <a:pt x="1546" y="925"/>
                  </a:lnTo>
                  <a:lnTo>
                    <a:pt x="1538" y="938"/>
                  </a:lnTo>
                  <a:lnTo>
                    <a:pt x="1526" y="946"/>
                  </a:lnTo>
                  <a:lnTo>
                    <a:pt x="1505" y="942"/>
                  </a:lnTo>
                  <a:lnTo>
                    <a:pt x="1501" y="942"/>
                  </a:lnTo>
                  <a:lnTo>
                    <a:pt x="1493" y="938"/>
                  </a:lnTo>
                  <a:lnTo>
                    <a:pt x="1477" y="938"/>
                  </a:lnTo>
                  <a:lnTo>
                    <a:pt x="1464" y="942"/>
                  </a:lnTo>
                  <a:lnTo>
                    <a:pt x="1448" y="954"/>
                  </a:lnTo>
                  <a:lnTo>
                    <a:pt x="1440" y="978"/>
                  </a:lnTo>
                  <a:lnTo>
                    <a:pt x="1436" y="1015"/>
                  </a:lnTo>
                  <a:lnTo>
                    <a:pt x="1436" y="1019"/>
                  </a:lnTo>
                  <a:lnTo>
                    <a:pt x="1436" y="1031"/>
                  </a:lnTo>
                  <a:lnTo>
                    <a:pt x="1436" y="1048"/>
                  </a:lnTo>
                  <a:lnTo>
                    <a:pt x="1432" y="1060"/>
                  </a:lnTo>
                  <a:lnTo>
                    <a:pt x="1420" y="1076"/>
                  </a:lnTo>
                  <a:lnTo>
                    <a:pt x="1395" y="1089"/>
                  </a:lnTo>
                  <a:lnTo>
                    <a:pt x="1362" y="1093"/>
                  </a:lnTo>
                  <a:lnTo>
                    <a:pt x="1314" y="1089"/>
                  </a:lnTo>
                  <a:lnTo>
                    <a:pt x="1309" y="1084"/>
                  </a:lnTo>
                  <a:lnTo>
                    <a:pt x="1293" y="1076"/>
                  </a:lnTo>
                  <a:lnTo>
                    <a:pt x="1273" y="1064"/>
                  </a:lnTo>
                  <a:lnTo>
                    <a:pt x="1252" y="1060"/>
                  </a:lnTo>
                  <a:lnTo>
                    <a:pt x="1232" y="1068"/>
                  </a:lnTo>
                  <a:lnTo>
                    <a:pt x="1216" y="1089"/>
                  </a:lnTo>
                  <a:lnTo>
                    <a:pt x="1212" y="1089"/>
                  </a:lnTo>
                  <a:lnTo>
                    <a:pt x="1212" y="1093"/>
                  </a:lnTo>
                  <a:lnTo>
                    <a:pt x="1207" y="1097"/>
                  </a:lnTo>
                  <a:lnTo>
                    <a:pt x="1203" y="1105"/>
                  </a:lnTo>
                  <a:lnTo>
                    <a:pt x="1195" y="1109"/>
                  </a:lnTo>
                  <a:lnTo>
                    <a:pt x="1187" y="1117"/>
                  </a:lnTo>
                  <a:lnTo>
                    <a:pt x="1183" y="1121"/>
                  </a:lnTo>
                  <a:lnTo>
                    <a:pt x="1175" y="1125"/>
                  </a:lnTo>
                  <a:lnTo>
                    <a:pt x="1167" y="1125"/>
                  </a:lnTo>
                  <a:lnTo>
                    <a:pt x="1163" y="1121"/>
                  </a:lnTo>
                  <a:lnTo>
                    <a:pt x="1159" y="1113"/>
                  </a:lnTo>
                  <a:lnTo>
                    <a:pt x="1154" y="1105"/>
                  </a:lnTo>
                  <a:lnTo>
                    <a:pt x="1150" y="1097"/>
                  </a:lnTo>
                  <a:lnTo>
                    <a:pt x="1142" y="1089"/>
                  </a:lnTo>
                  <a:lnTo>
                    <a:pt x="1126" y="1076"/>
                  </a:lnTo>
                  <a:lnTo>
                    <a:pt x="1110" y="1076"/>
                  </a:lnTo>
                  <a:lnTo>
                    <a:pt x="1085" y="1089"/>
                  </a:lnTo>
                  <a:lnTo>
                    <a:pt x="1085" y="1093"/>
                  </a:lnTo>
                  <a:lnTo>
                    <a:pt x="1081" y="1093"/>
                  </a:lnTo>
                  <a:lnTo>
                    <a:pt x="1077" y="1093"/>
                  </a:lnTo>
                  <a:lnTo>
                    <a:pt x="1069" y="1093"/>
                  </a:lnTo>
                  <a:lnTo>
                    <a:pt x="1061" y="1093"/>
                  </a:lnTo>
                  <a:lnTo>
                    <a:pt x="1057" y="1093"/>
                  </a:lnTo>
                  <a:lnTo>
                    <a:pt x="1048" y="1093"/>
                  </a:lnTo>
                  <a:lnTo>
                    <a:pt x="1044" y="1089"/>
                  </a:lnTo>
                  <a:lnTo>
                    <a:pt x="1040" y="1080"/>
                  </a:lnTo>
                  <a:lnTo>
                    <a:pt x="1040" y="1072"/>
                  </a:lnTo>
                  <a:lnTo>
                    <a:pt x="1040" y="1060"/>
                  </a:lnTo>
                  <a:lnTo>
                    <a:pt x="1048" y="1044"/>
                  </a:lnTo>
                  <a:lnTo>
                    <a:pt x="1048" y="1036"/>
                  </a:lnTo>
                  <a:lnTo>
                    <a:pt x="1044" y="1019"/>
                  </a:lnTo>
                  <a:lnTo>
                    <a:pt x="1032" y="995"/>
                  </a:lnTo>
                  <a:lnTo>
                    <a:pt x="1008" y="978"/>
                  </a:lnTo>
                  <a:lnTo>
                    <a:pt x="1003" y="978"/>
                  </a:lnTo>
                  <a:lnTo>
                    <a:pt x="999" y="974"/>
                  </a:lnTo>
                  <a:lnTo>
                    <a:pt x="995" y="970"/>
                  </a:lnTo>
                  <a:lnTo>
                    <a:pt x="987" y="962"/>
                  </a:lnTo>
                  <a:lnTo>
                    <a:pt x="979" y="958"/>
                  </a:lnTo>
                  <a:lnTo>
                    <a:pt x="971" y="950"/>
                  </a:lnTo>
                  <a:lnTo>
                    <a:pt x="967" y="942"/>
                  </a:lnTo>
                  <a:lnTo>
                    <a:pt x="963" y="934"/>
                  </a:lnTo>
                  <a:lnTo>
                    <a:pt x="963" y="925"/>
                  </a:lnTo>
                  <a:lnTo>
                    <a:pt x="967" y="921"/>
                  </a:lnTo>
                  <a:lnTo>
                    <a:pt x="979" y="917"/>
                  </a:lnTo>
                  <a:lnTo>
                    <a:pt x="979" y="913"/>
                  </a:lnTo>
                  <a:lnTo>
                    <a:pt x="983" y="909"/>
                  </a:lnTo>
                  <a:lnTo>
                    <a:pt x="987" y="905"/>
                  </a:lnTo>
                  <a:lnTo>
                    <a:pt x="991" y="901"/>
                  </a:lnTo>
                  <a:lnTo>
                    <a:pt x="995" y="893"/>
                  </a:lnTo>
                  <a:lnTo>
                    <a:pt x="995" y="889"/>
                  </a:lnTo>
                  <a:lnTo>
                    <a:pt x="991" y="881"/>
                  </a:lnTo>
                  <a:lnTo>
                    <a:pt x="987" y="877"/>
                  </a:lnTo>
                  <a:lnTo>
                    <a:pt x="975" y="872"/>
                  </a:lnTo>
                  <a:lnTo>
                    <a:pt x="963" y="868"/>
                  </a:lnTo>
                  <a:lnTo>
                    <a:pt x="942" y="864"/>
                  </a:lnTo>
                  <a:lnTo>
                    <a:pt x="938" y="864"/>
                  </a:lnTo>
                  <a:lnTo>
                    <a:pt x="930" y="856"/>
                  </a:lnTo>
                  <a:lnTo>
                    <a:pt x="918" y="856"/>
                  </a:lnTo>
                  <a:lnTo>
                    <a:pt x="893" y="864"/>
                  </a:lnTo>
                  <a:lnTo>
                    <a:pt x="865" y="893"/>
                  </a:lnTo>
                  <a:lnTo>
                    <a:pt x="865" y="889"/>
                  </a:lnTo>
                  <a:lnTo>
                    <a:pt x="869" y="881"/>
                  </a:lnTo>
                  <a:lnTo>
                    <a:pt x="865" y="868"/>
                  </a:lnTo>
                  <a:lnTo>
                    <a:pt x="853" y="856"/>
                  </a:lnTo>
                  <a:lnTo>
                    <a:pt x="832" y="852"/>
                  </a:lnTo>
                  <a:lnTo>
                    <a:pt x="799" y="852"/>
                  </a:lnTo>
                  <a:lnTo>
                    <a:pt x="791" y="856"/>
                  </a:lnTo>
                  <a:lnTo>
                    <a:pt x="779" y="856"/>
                  </a:lnTo>
                  <a:lnTo>
                    <a:pt x="759" y="856"/>
                  </a:lnTo>
                  <a:lnTo>
                    <a:pt x="742" y="852"/>
                  </a:lnTo>
                  <a:lnTo>
                    <a:pt x="722" y="840"/>
                  </a:lnTo>
                  <a:lnTo>
                    <a:pt x="714" y="819"/>
                  </a:lnTo>
                  <a:lnTo>
                    <a:pt x="714" y="815"/>
                  </a:lnTo>
                  <a:lnTo>
                    <a:pt x="706" y="803"/>
                  </a:lnTo>
                  <a:lnTo>
                    <a:pt x="693" y="791"/>
                  </a:lnTo>
                  <a:lnTo>
                    <a:pt x="677" y="783"/>
                  </a:lnTo>
                  <a:lnTo>
                    <a:pt x="657" y="779"/>
                  </a:lnTo>
                  <a:lnTo>
                    <a:pt x="628" y="783"/>
                  </a:lnTo>
                  <a:lnTo>
                    <a:pt x="591" y="803"/>
                  </a:lnTo>
                  <a:lnTo>
                    <a:pt x="579" y="819"/>
                  </a:lnTo>
                  <a:lnTo>
                    <a:pt x="567" y="824"/>
                  </a:lnTo>
                  <a:lnTo>
                    <a:pt x="555" y="819"/>
                  </a:lnTo>
                  <a:lnTo>
                    <a:pt x="542" y="815"/>
                  </a:lnTo>
                  <a:lnTo>
                    <a:pt x="522" y="811"/>
                  </a:lnTo>
                  <a:lnTo>
                    <a:pt x="498" y="807"/>
                  </a:lnTo>
                  <a:lnTo>
                    <a:pt x="461" y="815"/>
                  </a:lnTo>
                  <a:lnTo>
                    <a:pt x="453" y="815"/>
                  </a:lnTo>
                  <a:lnTo>
                    <a:pt x="440" y="819"/>
                  </a:lnTo>
                  <a:lnTo>
                    <a:pt x="432" y="824"/>
                  </a:lnTo>
                  <a:lnTo>
                    <a:pt x="428" y="828"/>
                  </a:lnTo>
                  <a:lnTo>
                    <a:pt x="420" y="828"/>
                  </a:lnTo>
                  <a:lnTo>
                    <a:pt x="412" y="828"/>
                  </a:lnTo>
                  <a:lnTo>
                    <a:pt x="404" y="828"/>
                  </a:lnTo>
                  <a:lnTo>
                    <a:pt x="396" y="819"/>
                  </a:lnTo>
                  <a:lnTo>
                    <a:pt x="387" y="815"/>
                  </a:lnTo>
                  <a:lnTo>
                    <a:pt x="367" y="807"/>
                  </a:lnTo>
                  <a:lnTo>
                    <a:pt x="334" y="807"/>
                  </a:lnTo>
                  <a:lnTo>
                    <a:pt x="306" y="811"/>
                  </a:lnTo>
                  <a:lnTo>
                    <a:pt x="277" y="832"/>
                  </a:lnTo>
                  <a:lnTo>
                    <a:pt x="269" y="832"/>
                  </a:lnTo>
                  <a:lnTo>
                    <a:pt x="249" y="836"/>
                  </a:lnTo>
                  <a:lnTo>
                    <a:pt x="224" y="836"/>
                  </a:lnTo>
                  <a:lnTo>
                    <a:pt x="196" y="832"/>
                  </a:lnTo>
                  <a:lnTo>
                    <a:pt x="171" y="832"/>
                  </a:lnTo>
                  <a:lnTo>
                    <a:pt x="151" y="819"/>
                  </a:lnTo>
                  <a:lnTo>
                    <a:pt x="130" y="799"/>
                  </a:lnTo>
                  <a:lnTo>
                    <a:pt x="110" y="783"/>
                  </a:lnTo>
                  <a:lnTo>
                    <a:pt x="81" y="775"/>
                  </a:lnTo>
                  <a:lnTo>
                    <a:pt x="81" y="779"/>
                  </a:lnTo>
                  <a:lnTo>
                    <a:pt x="77" y="783"/>
                  </a:lnTo>
                  <a:lnTo>
                    <a:pt x="69" y="787"/>
                  </a:lnTo>
                  <a:lnTo>
                    <a:pt x="61" y="791"/>
                  </a:lnTo>
                  <a:lnTo>
                    <a:pt x="53" y="795"/>
                  </a:lnTo>
                  <a:lnTo>
                    <a:pt x="37" y="795"/>
                  </a:lnTo>
                  <a:lnTo>
                    <a:pt x="20" y="791"/>
                  </a:lnTo>
                  <a:lnTo>
                    <a:pt x="4" y="758"/>
                  </a:lnTo>
                  <a:lnTo>
                    <a:pt x="0" y="730"/>
                  </a:lnTo>
                  <a:lnTo>
                    <a:pt x="4" y="701"/>
                  </a:lnTo>
                  <a:lnTo>
                    <a:pt x="12" y="685"/>
                  </a:lnTo>
                  <a:lnTo>
                    <a:pt x="16" y="677"/>
                  </a:lnTo>
                  <a:lnTo>
                    <a:pt x="24" y="660"/>
                  </a:lnTo>
                  <a:lnTo>
                    <a:pt x="33" y="644"/>
                  </a:lnTo>
                  <a:lnTo>
                    <a:pt x="41" y="636"/>
                  </a:lnTo>
                  <a:lnTo>
                    <a:pt x="49" y="632"/>
                  </a:lnTo>
                  <a:lnTo>
                    <a:pt x="57" y="632"/>
                  </a:lnTo>
                  <a:lnTo>
                    <a:pt x="61" y="632"/>
                  </a:lnTo>
                  <a:lnTo>
                    <a:pt x="65" y="632"/>
                  </a:lnTo>
                  <a:lnTo>
                    <a:pt x="69" y="636"/>
                  </a:lnTo>
                  <a:lnTo>
                    <a:pt x="90" y="656"/>
                  </a:lnTo>
                  <a:lnTo>
                    <a:pt x="110" y="656"/>
                  </a:lnTo>
                  <a:lnTo>
                    <a:pt x="126" y="644"/>
                  </a:lnTo>
                  <a:lnTo>
                    <a:pt x="135" y="632"/>
                  </a:lnTo>
                  <a:lnTo>
                    <a:pt x="143" y="628"/>
                  </a:lnTo>
                  <a:lnTo>
                    <a:pt x="171" y="599"/>
                  </a:lnTo>
                  <a:lnTo>
                    <a:pt x="196" y="587"/>
                  </a:lnTo>
                  <a:lnTo>
                    <a:pt x="216" y="583"/>
                  </a:lnTo>
                  <a:lnTo>
                    <a:pt x="232" y="587"/>
                  </a:lnTo>
                  <a:lnTo>
                    <a:pt x="245" y="587"/>
                  </a:lnTo>
                  <a:lnTo>
                    <a:pt x="257" y="583"/>
                  </a:lnTo>
                  <a:lnTo>
                    <a:pt x="290" y="550"/>
                  </a:lnTo>
                  <a:lnTo>
                    <a:pt x="322" y="534"/>
                  </a:lnTo>
                  <a:lnTo>
                    <a:pt x="347" y="526"/>
                  </a:lnTo>
                  <a:lnTo>
                    <a:pt x="367" y="526"/>
                  </a:lnTo>
                  <a:lnTo>
                    <a:pt x="371" y="526"/>
                  </a:lnTo>
                  <a:lnTo>
                    <a:pt x="383" y="530"/>
                  </a:lnTo>
                  <a:lnTo>
                    <a:pt x="392" y="530"/>
                  </a:lnTo>
                  <a:lnTo>
                    <a:pt x="400" y="526"/>
                  </a:lnTo>
                  <a:lnTo>
                    <a:pt x="404" y="522"/>
                  </a:lnTo>
                  <a:lnTo>
                    <a:pt x="404" y="518"/>
                  </a:lnTo>
                  <a:lnTo>
                    <a:pt x="404" y="514"/>
                  </a:lnTo>
                  <a:lnTo>
                    <a:pt x="404" y="509"/>
                  </a:lnTo>
                  <a:lnTo>
                    <a:pt x="404" y="505"/>
                  </a:lnTo>
                  <a:lnTo>
                    <a:pt x="400" y="501"/>
                  </a:lnTo>
                  <a:lnTo>
                    <a:pt x="396" y="493"/>
                  </a:lnTo>
                  <a:lnTo>
                    <a:pt x="396" y="485"/>
                  </a:lnTo>
                  <a:lnTo>
                    <a:pt x="400" y="477"/>
                  </a:lnTo>
                  <a:lnTo>
                    <a:pt x="404" y="465"/>
                  </a:lnTo>
                  <a:lnTo>
                    <a:pt x="408" y="456"/>
                  </a:lnTo>
                  <a:lnTo>
                    <a:pt x="416" y="448"/>
                  </a:lnTo>
                  <a:lnTo>
                    <a:pt x="420" y="444"/>
                  </a:lnTo>
                  <a:lnTo>
                    <a:pt x="424" y="424"/>
                  </a:lnTo>
                  <a:lnTo>
                    <a:pt x="428" y="408"/>
                  </a:lnTo>
                  <a:lnTo>
                    <a:pt x="432" y="399"/>
                  </a:lnTo>
                  <a:lnTo>
                    <a:pt x="440" y="391"/>
                  </a:lnTo>
                  <a:lnTo>
                    <a:pt x="449" y="387"/>
                  </a:lnTo>
                  <a:lnTo>
                    <a:pt x="453" y="387"/>
                  </a:lnTo>
                  <a:lnTo>
                    <a:pt x="461" y="387"/>
                  </a:lnTo>
                  <a:lnTo>
                    <a:pt x="465" y="387"/>
                  </a:lnTo>
                  <a:lnTo>
                    <a:pt x="469" y="387"/>
                  </a:lnTo>
                  <a:lnTo>
                    <a:pt x="522" y="383"/>
                  </a:lnTo>
                  <a:lnTo>
                    <a:pt x="563" y="383"/>
                  </a:lnTo>
                  <a:lnTo>
                    <a:pt x="600" y="387"/>
                  </a:lnTo>
                  <a:lnTo>
                    <a:pt x="620" y="391"/>
                  </a:lnTo>
                  <a:lnTo>
                    <a:pt x="628" y="391"/>
                  </a:lnTo>
                  <a:lnTo>
                    <a:pt x="632" y="399"/>
                  </a:lnTo>
                  <a:lnTo>
                    <a:pt x="640" y="403"/>
                  </a:lnTo>
                  <a:lnTo>
                    <a:pt x="649" y="408"/>
                  </a:lnTo>
                  <a:lnTo>
                    <a:pt x="657" y="403"/>
                  </a:lnTo>
                  <a:lnTo>
                    <a:pt x="665" y="403"/>
                  </a:lnTo>
                  <a:lnTo>
                    <a:pt x="673" y="399"/>
                  </a:lnTo>
                  <a:lnTo>
                    <a:pt x="681" y="395"/>
                  </a:lnTo>
                  <a:lnTo>
                    <a:pt x="685" y="391"/>
                  </a:lnTo>
                  <a:lnTo>
                    <a:pt x="714" y="379"/>
                  </a:lnTo>
                  <a:lnTo>
                    <a:pt x="734" y="379"/>
                  </a:lnTo>
                  <a:lnTo>
                    <a:pt x="746" y="383"/>
                  </a:lnTo>
                  <a:lnTo>
                    <a:pt x="755" y="391"/>
                  </a:lnTo>
                  <a:lnTo>
                    <a:pt x="755" y="395"/>
                  </a:lnTo>
                  <a:lnTo>
                    <a:pt x="767" y="403"/>
                  </a:lnTo>
                  <a:lnTo>
                    <a:pt x="783" y="403"/>
                  </a:lnTo>
                  <a:lnTo>
                    <a:pt x="799" y="399"/>
                  </a:lnTo>
                  <a:lnTo>
                    <a:pt x="820" y="391"/>
                  </a:lnTo>
                  <a:lnTo>
                    <a:pt x="832" y="383"/>
                  </a:lnTo>
                  <a:lnTo>
                    <a:pt x="840" y="379"/>
                  </a:lnTo>
                  <a:lnTo>
                    <a:pt x="844" y="355"/>
                  </a:lnTo>
                  <a:lnTo>
                    <a:pt x="857" y="330"/>
                  </a:lnTo>
                  <a:lnTo>
                    <a:pt x="869" y="314"/>
                  </a:lnTo>
                  <a:lnTo>
                    <a:pt x="873" y="306"/>
                  </a:lnTo>
                  <a:lnTo>
                    <a:pt x="869" y="289"/>
                  </a:lnTo>
                  <a:lnTo>
                    <a:pt x="869" y="277"/>
                  </a:lnTo>
                  <a:lnTo>
                    <a:pt x="869" y="269"/>
                  </a:lnTo>
                  <a:lnTo>
                    <a:pt x="873" y="261"/>
                  </a:lnTo>
                  <a:lnTo>
                    <a:pt x="881" y="257"/>
                  </a:lnTo>
                  <a:lnTo>
                    <a:pt x="885" y="257"/>
                  </a:lnTo>
                  <a:lnTo>
                    <a:pt x="893" y="253"/>
                  </a:lnTo>
                  <a:lnTo>
                    <a:pt x="901" y="253"/>
                  </a:lnTo>
                  <a:lnTo>
                    <a:pt x="906" y="253"/>
                  </a:lnTo>
                  <a:lnTo>
                    <a:pt x="914" y="257"/>
                  </a:lnTo>
                  <a:lnTo>
                    <a:pt x="918" y="257"/>
                  </a:lnTo>
                  <a:lnTo>
                    <a:pt x="922" y="257"/>
                  </a:lnTo>
                  <a:lnTo>
                    <a:pt x="946" y="249"/>
                  </a:lnTo>
                  <a:lnTo>
                    <a:pt x="975" y="249"/>
                  </a:lnTo>
                  <a:lnTo>
                    <a:pt x="999" y="257"/>
                  </a:lnTo>
                  <a:lnTo>
                    <a:pt x="1016" y="265"/>
                  </a:lnTo>
                  <a:lnTo>
                    <a:pt x="1024" y="269"/>
                  </a:lnTo>
                  <a:lnTo>
                    <a:pt x="1028" y="281"/>
                  </a:lnTo>
                  <a:lnTo>
                    <a:pt x="1032" y="293"/>
                  </a:lnTo>
                  <a:lnTo>
                    <a:pt x="1040" y="297"/>
                  </a:lnTo>
                  <a:lnTo>
                    <a:pt x="1048" y="297"/>
                  </a:lnTo>
                  <a:lnTo>
                    <a:pt x="1052" y="297"/>
                  </a:lnTo>
                  <a:lnTo>
                    <a:pt x="1061" y="293"/>
                  </a:lnTo>
                  <a:lnTo>
                    <a:pt x="1065" y="289"/>
                  </a:lnTo>
                  <a:lnTo>
                    <a:pt x="1069" y="285"/>
                  </a:lnTo>
                  <a:lnTo>
                    <a:pt x="1073" y="277"/>
                  </a:lnTo>
                  <a:lnTo>
                    <a:pt x="1077" y="273"/>
                  </a:lnTo>
                  <a:lnTo>
                    <a:pt x="1085" y="261"/>
                  </a:lnTo>
                  <a:lnTo>
                    <a:pt x="1097" y="253"/>
                  </a:lnTo>
                  <a:lnTo>
                    <a:pt x="1105" y="249"/>
                  </a:lnTo>
                  <a:lnTo>
                    <a:pt x="1114" y="249"/>
                  </a:lnTo>
                  <a:lnTo>
                    <a:pt x="1118" y="253"/>
                  </a:lnTo>
                  <a:lnTo>
                    <a:pt x="1126" y="257"/>
                  </a:lnTo>
                  <a:lnTo>
                    <a:pt x="1130" y="261"/>
                  </a:lnTo>
                  <a:lnTo>
                    <a:pt x="1130" y="265"/>
                  </a:lnTo>
                  <a:lnTo>
                    <a:pt x="1142" y="269"/>
                  </a:lnTo>
                  <a:lnTo>
                    <a:pt x="1150" y="269"/>
                  </a:lnTo>
                  <a:lnTo>
                    <a:pt x="1159" y="269"/>
                  </a:lnTo>
                  <a:lnTo>
                    <a:pt x="1163" y="265"/>
                  </a:lnTo>
                  <a:lnTo>
                    <a:pt x="1167" y="261"/>
                  </a:lnTo>
                  <a:lnTo>
                    <a:pt x="1171" y="253"/>
                  </a:lnTo>
                  <a:lnTo>
                    <a:pt x="1171" y="244"/>
                  </a:lnTo>
                  <a:lnTo>
                    <a:pt x="1171" y="240"/>
                  </a:lnTo>
                  <a:lnTo>
                    <a:pt x="1171" y="232"/>
                  </a:lnTo>
                  <a:lnTo>
                    <a:pt x="1171" y="228"/>
                  </a:lnTo>
                  <a:lnTo>
                    <a:pt x="1171" y="216"/>
                  </a:lnTo>
                  <a:lnTo>
                    <a:pt x="1175" y="204"/>
                  </a:lnTo>
                  <a:lnTo>
                    <a:pt x="1179" y="195"/>
                  </a:lnTo>
                  <a:lnTo>
                    <a:pt x="1187" y="187"/>
                  </a:lnTo>
                  <a:lnTo>
                    <a:pt x="1191" y="183"/>
                  </a:lnTo>
                  <a:lnTo>
                    <a:pt x="1199" y="183"/>
                  </a:lnTo>
                  <a:lnTo>
                    <a:pt x="1203" y="179"/>
                  </a:lnTo>
                  <a:lnTo>
                    <a:pt x="1216" y="171"/>
                  </a:lnTo>
                  <a:lnTo>
                    <a:pt x="1224" y="163"/>
                  </a:lnTo>
                  <a:lnTo>
                    <a:pt x="1236" y="155"/>
                  </a:lnTo>
                  <a:lnTo>
                    <a:pt x="1244" y="142"/>
                  </a:lnTo>
                  <a:lnTo>
                    <a:pt x="1248" y="138"/>
                  </a:lnTo>
                  <a:lnTo>
                    <a:pt x="1256" y="130"/>
                  </a:lnTo>
                  <a:lnTo>
                    <a:pt x="1265" y="142"/>
                  </a:lnTo>
                  <a:lnTo>
                    <a:pt x="1273" y="151"/>
                  </a:lnTo>
                  <a:lnTo>
                    <a:pt x="1281" y="159"/>
                  </a:lnTo>
                  <a:lnTo>
                    <a:pt x="1289" y="159"/>
                  </a:lnTo>
                  <a:lnTo>
                    <a:pt x="1297" y="163"/>
                  </a:lnTo>
                  <a:lnTo>
                    <a:pt x="1326" y="183"/>
                  </a:lnTo>
                  <a:lnTo>
                    <a:pt x="1342" y="208"/>
                  </a:lnTo>
                  <a:lnTo>
                    <a:pt x="1350" y="228"/>
                  </a:lnTo>
                  <a:lnTo>
                    <a:pt x="1350" y="236"/>
                  </a:lnTo>
                  <a:lnTo>
                    <a:pt x="1379" y="240"/>
                  </a:lnTo>
                  <a:lnTo>
                    <a:pt x="1399" y="232"/>
                  </a:lnTo>
                  <a:lnTo>
                    <a:pt x="1416" y="220"/>
                  </a:lnTo>
                  <a:lnTo>
                    <a:pt x="1420" y="216"/>
                  </a:lnTo>
                  <a:lnTo>
                    <a:pt x="1436" y="212"/>
                  </a:lnTo>
                  <a:lnTo>
                    <a:pt x="1448" y="216"/>
                  </a:lnTo>
                  <a:lnTo>
                    <a:pt x="1456" y="224"/>
                  </a:lnTo>
                  <a:lnTo>
                    <a:pt x="1473" y="224"/>
                  </a:lnTo>
                  <a:lnTo>
                    <a:pt x="1489" y="208"/>
                  </a:lnTo>
                  <a:lnTo>
                    <a:pt x="1501" y="179"/>
                  </a:lnTo>
                  <a:lnTo>
                    <a:pt x="1501" y="151"/>
                  </a:lnTo>
                  <a:lnTo>
                    <a:pt x="1493" y="130"/>
                  </a:lnTo>
                  <a:lnTo>
                    <a:pt x="1489" y="118"/>
                  </a:lnTo>
                  <a:lnTo>
                    <a:pt x="1481" y="94"/>
                  </a:lnTo>
                  <a:lnTo>
                    <a:pt x="1469" y="77"/>
                  </a:lnTo>
                  <a:lnTo>
                    <a:pt x="1456" y="65"/>
                  </a:lnTo>
                  <a:lnTo>
                    <a:pt x="1452" y="49"/>
                  </a:lnTo>
                  <a:lnTo>
                    <a:pt x="1456" y="28"/>
                  </a:lnTo>
                  <a:lnTo>
                    <a:pt x="1473" y="0"/>
                  </a:lnTo>
                  <a:lnTo>
                    <a:pt x="1489" y="4"/>
                  </a:lnTo>
                  <a:lnTo>
                    <a:pt x="1501" y="12"/>
                  </a:lnTo>
                  <a:lnTo>
                    <a:pt x="1509" y="20"/>
                  </a:lnTo>
                  <a:lnTo>
                    <a:pt x="1518" y="28"/>
                  </a:lnTo>
                  <a:lnTo>
                    <a:pt x="1522" y="32"/>
                  </a:lnTo>
                  <a:lnTo>
                    <a:pt x="1522" y="36"/>
                  </a:lnTo>
                  <a:lnTo>
                    <a:pt x="1571" y="41"/>
                  </a:lnTo>
                  <a:lnTo>
                    <a:pt x="1607" y="53"/>
                  </a:lnTo>
                  <a:lnTo>
                    <a:pt x="1628" y="65"/>
                  </a:lnTo>
                  <a:lnTo>
                    <a:pt x="1640" y="77"/>
                  </a:lnTo>
                  <a:lnTo>
                    <a:pt x="1644" y="81"/>
                  </a:lnTo>
                  <a:lnTo>
                    <a:pt x="1656" y="94"/>
                  </a:lnTo>
                  <a:lnTo>
                    <a:pt x="1664" y="106"/>
                  </a:lnTo>
                  <a:lnTo>
                    <a:pt x="1673" y="118"/>
                  </a:lnTo>
                  <a:lnTo>
                    <a:pt x="1681" y="126"/>
                  </a:lnTo>
                  <a:lnTo>
                    <a:pt x="1685" y="134"/>
                  </a:lnTo>
                  <a:lnTo>
                    <a:pt x="1701" y="138"/>
                  </a:lnTo>
                  <a:lnTo>
                    <a:pt x="1717" y="138"/>
                  </a:lnTo>
                  <a:lnTo>
                    <a:pt x="1726" y="147"/>
                  </a:lnTo>
                  <a:lnTo>
                    <a:pt x="1734" y="151"/>
                  </a:lnTo>
                  <a:lnTo>
                    <a:pt x="1738" y="159"/>
                  </a:lnTo>
                  <a:lnTo>
                    <a:pt x="1742" y="163"/>
                  </a:lnTo>
                  <a:lnTo>
                    <a:pt x="1742" y="171"/>
                  </a:lnTo>
                  <a:lnTo>
                    <a:pt x="1742" y="175"/>
                  </a:lnTo>
                  <a:lnTo>
                    <a:pt x="1742" y="179"/>
                  </a:lnTo>
                  <a:lnTo>
                    <a:pt x="1754" y="212"/>
                  </a:lnTo>
                  <a:lnTo>
                    <a:pt x="1762" y="224"/>
                  </a:lnTo>
                  <a:lnTo>
                    <a:pt x="1775" y="228"/>
                  </a:lnTo>
                  <a:lnTo>
                    <a:pt x="1791" y="228"/>
                  </a:lnTo>
                  <a:lnTo>
                    <a:pt x="1803" y="228"/>
                  </a:lnTo>
                  <a:lnTo>
                    <a:pt x="1815" y="236"/>
                  </a:lnTo>
                  <a:lnTo>
                    <a:pt x="1836" y="244"/>
                  </a:lnTo>
                  <a:lnTo>
                    <a:pt x="1860" y="244"/>
                  </a:lnTo>
                  <a:lnTo>
                    <a:pt x="1877" y="244"/>
                  </a:lnTo>
                  <a:lnTo>
                    <a:pt x="1885" y="240"/>
                  </a:lnTo>
                  <a:lnTo>
                    <a:pt x="1938" y="236"/>
                  </a:lnTo>
                  <a:lnTo>
                    <a:pt x="1974" y="240"/>
                  </a:lnTo>
                  <a:lnTo>
                    <a:pt x="1999" y="249"/>
                  </a:lnTo>
                  <a:lnTo>
                    <a:pt x="2015" y="261"/>
                  </a:lnTo>
                  <a:lnTo>
                    <a:pt x="2023" y="269"/>
                  </a:lnTo>
                  <a:lnTo>
                    <a:pt x="2023" y="273"/>
                  </a:lnTo>
                  <a:lnTo>
                    <a:pt x="1983" y="342"/>
                  </a:lnTo>
                  <a:lnTo>
                    <a:pt x="1983" y="338"/>
                  </a:lnTo>
                  <a:lnTo>
                    <a:pt x="1974" y="330"/>
                  </a:lnTo>
                  <a:lnTo>
                    <a:pt x="1958" y="322"/>
                  </a:lnTo>
                  <a:lnTo>
                    <a:pt x="1934" y="322"/>
                  </a:lnTo>
                  <a:lnTo>
                    <a:pt x="1901" y="330"/>
                  </a:lnTo>
                  <a:lnTo>
                    <a:pt x="1897" y="330"/>
                  </a:lnTo>
                  <a:lnTo>
                    <a:pt x="1889" y="330"/>
                  </a:lnTo>
                  <a:lnTo>
                    <a:pt x="1885" y="334"/>
                  </a:lnTo>
                  <a:lnTo>
                    <a:pt x="1877" y="334"/>
                  </a:lnTo>
                  <a:lnTo>
                    <a:pt x="1868" y="334"/>
                  </a:lnTo>
                  <a:lnTo>
                    <a:pt x="1864" y="338"/>
                  </a:lnTo>
                  <a:lnTo>
                    <a:pt x="1856" y="342"/>
                  </a:lnTo>
                  <a:lnTo>
                    <a:pt x="1852" y="342"/>
                  </a:lnTo>
                  <a:lnTo>
                    <a:pt x="1852" y="350"/>
                  </a:lnTo>
                  <a:lnTo>
                    <a:pt x="1852" y="355"/>
                  </a:lnTo>
                  <a:lnTo>
                    <a:pt x="1860" y="363"/>
                  </a:lnTo>
                  <a:lnTo>
                    <a:pt x="1868" y="371"/>
                  </a:lnTo>
                  <a:lnTo>
                    <a:pt x="1881" y="379"/>
                  </a:lnTo>
                  <a:lnTo>
                    <a:pt x="1901" y="391"/>
                  </a:lnTo>
                  <a:lnTo>
                    <a:pt x="1909" y="391"/>
                  </a:lnTo>
                  <a:lnTo>
                    <a:pt x="1934" y="395"/>
                  </a:lnTo>
                  <a:lnTo>
                    <a:pt x="1962" y="399"/>
                  </a:lnTo>
                  <a:lnTo>
                    <a:pt x="1979" y="416"/>
                  </a:lnTo>
                  <a:lnTo>
                    <a:pt x="1979" y="424"/>
                  </a:lnTo>
                  <a:lnTo>
                    <a:pt x="1970" y="436"/>
                  </a:lnTo>
                  <a:lnTo>
                    <a:pt x="1962" y="448"/>
                  </a:lnTo>
                  <a:lnTo>
                    <a:pt x="1946" y="461"/>
                  </a:lnTo>
                  <a:lnTo>
                    <a:pt x="1925" y="477"/>
                  </a:lnTo>
                  <a:lnTo>
                    <a:pt x="1856" y="501"/>
                  </a:lnTo>
                  <a:lnTo>
                    <a:pt x="1848" y="505"/>
                  </a:lnTo>
                  <a:lnTo>
                    <a:pt x="1836" y="514"/>
                  </a:lnTo>
                  <a:lnTo>
                    <a:pt x="1823" y="534"/>
                  </a:lnTo>
                  <a:lnTo>
                    <a:pt x="1815" y="554"/>
                  </a:lnTo>
                  <a:lnTo>
                    <a:pt x="1828" y="583"/>
                  </a:lnTo>
                  <a:lnTo>
                    <a:pt x="1828" y="587"/>
                  </a:lnTo>
                  <a:lnTo>
                    <a:pt x="1836" y="599"/>
                  </a:lnTo>
                  <a:lnTo>
                    <a:pt x="1840" y="628"/>
                  </a:lnTo>
                  <a:lnTo>
                    <a:pt x="1844" y="669"/>
                  </a:lnTo>
                  <a:lnTo>
                    <a:pt x="1844" y="673"/>
                  </a:lnTo>
                  <a:lnTo>
                    <a:pt x="1848" y="689"/>
                  </a:lnTo>
                  <a:lnTo>
                    <a:pt x="1848" y="709"/>
                  </a:lnTo>
                  <a:lnTo>
                    <a:pt x="1844" y="738"/>
                  </a:lnTo>
                  <a:lnTo>
                    <a:pt x="1823" y="762"/>
                  </a:lnTo>
                  <a:lnTo>
                    <a:pt x="1787" y="791"/>
                  </a:lnTo>
                  <a:lnTo>
                    <a:pt x="1779" y="791"/>
                  </a:lnTo>
                  <a:lnTo>
                    <a:pt x="1762" y="795"/>
                  </a:lnTo>
                  <a:lnTo>
                    <a:pt x="1746" y="803"/>
                  </a:lnTo>
                  <a:lnTo>
                    <a:pt x="1730" y="819"/>
                  </a:lnTo>
                  <a:lnTo>
                    <a:pt x="1717" y="852"/>
                  </a:lnTo>
                  <a:lnTo>
                    <a:pt x="1709" y="852"/>
                  </a:lnTo>
                  <a:lnTo>
                    <a:pt x="1689" y="860"/>
                  </a:lnTo>
                  <a:lnTo>
                    <a:pt x="1664" y="872"/>
                  </a:lnTo>
                  <a:lnTo>
                    <a:pt x="1640" y="897"/>
                  </a:lnTo>
                  <a:lnTo>
                    <a:pt x="1620" y="925"/>
                  </a:lnTo>
                </a:path>
              </a:pathLst>
            </a:custGeom>
            <a:solidFill>
              <a:srgbClr val="91C8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4" name="15"/>
            <xdr:cNvSpPr>
              <a:spLocks/>
            </xdr:cNvSpPr>
          </xdr:nvSpPr>
          <xdr:spPr bwMode="auto">
            <a:xfrm>
              <a:off x="1779847" y="2260092"/>
              <a:ext cx="997087" cy="1315630"/>
            </a:xfrm>
            <a:custGeom>
              <a:avLst/>
              <a:gdLst>
                <a:gd name="T0" fmla="*/ 502 w 1595"/>
                <a:gd name="T1" fmla="*/ 36 h 2214"/>
                <a:gd name="T2" fmla="*/ 636 w 1595"/>
                <a:gd name="T3" fmla="*/ 89 h 2214"/>
                <a:gd name="T4" fmla="*/ 795 w 1595"/>
                <a:gd name="T5" fmla="*/ 65 h 2214"/>
                <a:gd name="T6" fmla="*/ 848 w 1595"/>
                <a:gd name="T7" fmla="*/ 16 h 2214"/>
                <a:gd name="T8" fmla="*/ 938 w 1595"/>
                <a:gd name="T9" fmla="*/ 8 h 2214"/>
                <a:gd name="T10" fmla="*/ 1101 w 1595"/>
                <a:gd name="T11" fmla="*/ 81 h 2214"/>
                <a:gd name="T12" fmla="*/ 1073 w 1595"/>
                <a:gd name="T13" fmla="*/ 179 h 2214"/>
                <a:gd name="T14" fmla="*/ 1138 w 1595"/>
                <a:gd name="T15" fmla="*/ 330 h 2214"/>
                <a:gd name="T16" fmla="*/ 1199 w 1595"/>
                <a:gd name="T17" fmla="*/ 448 h 2214"/>
                <a:gd name="T18" fmla="*/ 1375 w 1595"/>
                <a:gd name="T19" fmla="*/ 538 h 2214"/>
                <a:gd name="T20" fmla="*/ 1436 w 1595"/>
                <a:gd name="T21" fmla="*/ 713 h 2214"/>
                <a:gd name="T22" fmla="*/ 1513 w 1595"/>
                <a:gd name="T23" fmla="*/ 738 h 2214"/>
                <a:gd name="T24" fmla="*/ 1570 w 1595"/>
                <a:gd name="T25" fmla="*/ 807 h 2214"/>
                <a:gd name="T26" fmla="*/ 1485 w 1595"/>
                <a:gd name="T27" fmla="*/ 929 h 2214"/>
                <a:gd name="T28" fmla="*/ 1464 w 1595"/>
                <a:gd name="T29" fmla="*/ 978 h 2214"/>
                <a:gd name="T30" fmla="*/ 1521 w 1595"/>
                <a:gd name="T31" fmla="*/ 1125 h 2214"/>
                <a:gd name="T32" fmla="*/ 1411 w 1595"/>
                <a:gd name="T33" fmla="*/ 1211 h 2214"/>
                <a:gd name="T34" fmla="*/ 1330 w 1595"/>
                <a:gd name="T35" fmla="*/ 1362 h 2214"/>
                <a:gd name="T36" fmla="*/ 1211 w 1595"/>
                <a:gd name="T37" fmla="*/ 1541 h 2214"/>
                <a:gd name="T38" fmla="*/ 1020 w 1595"/>
                <a:gd name="T39" fmla="*/ 1370 h 2214"/>
                <a:gd name="T40" fmla="*/ 1024 w 1595"/>
                <a:gd name="T41" fmla="*/ 1427 h 2214"/>
                <a:gd name="T42" fmla="*/ 1138 w 1595"/>
                <a:gd name="T43" fmla="*/ 1647 h 2214"/>
                <a:gd name="T44" fmla="*/ 901 w 1595"/>
                <a:gd name="T45" fmla="*/ 1802 h 2214"/>
                <a:gd name="T46" fmla="*/ 844 w 1595"/>
                <a:gd name="T47" fmla="*/ 1831 h 2214"/>
                <a:gd name="T48" fmla="*/ 856 w 1595"/>
                <a:gd name="T49" fmla="*/ 1896 h 2214"/>
                <a:gd name="T50" fmla="*/ 742 w 1595"/>
                <a:gd name="T51" fmla="*/ 1839 h 2214"/>
                <a:gd name="T52" fmla="*/ 742 w 1595"/>
                <a:gd name="T53" fmla="*/ 2018 h 2214"/>
                <a:gd name="T54" fmla="*/ 803 w 1595"/>
                <a:gd name="T55" fmla="*/ 2051 h 2214"/>
                <a:gd name="T56" fmla="*/ 754 w 1595"/>
                <a:gd name="T57" fmla="*/ 2214 h 2214"/>
                <a:gd name="T58" fmla="*/ 644 w 1595"/>
                <a:gd name="T59" fmla="*/ 2047 h 2214"/>
                <a:gd name="T60" fmla="*/ 395 w 1595"/>
                <a:gd name="T61" fmla="*/ 2124 h 2214"/>
                <a:gd name="T62" fmla="*/ 293 w 1595"/>
                <a:gd name="T63" fmla="*/ 2165 h 2214"/>
                <a:gd name="T64" fmla="*/ 94 w 1595"/>
                <a:gd name="T65" fmla="*/ 2132 h 2214"/>
                <a:gd name="T66" fmla="*/ 12 w 1595"/>
                <a:gd name="T67" fmla="*/ 2018 h 2214"/>
                <a:gd name="T68" fmla="*/ 85 w 1595"/>
                <a:gd name="T69" fmla="*/ 1969 h 2214"/>
                <a:gd name="T70" fmla="*/ 175 w 1595"/>
                <a:gd name="T71" fmla="*/ 1920 h 2214"/>
                <a:gd name="T72" fmla="*/ 220 w 1595"/>
                <a:gd name="T73" fmla="*/ 1802 h 2214"/>
                <a:gd name="T74" fmla="*/ 285 w 1595"/>
                <a:gd name="T75" fmla="*/ 1749 h 2214"/>
                <a:gd name="T76" fmla="*/ 293 w 1595"/>
                <a:gd name="T77" fmla="*/ 1676 h 2214"/>
                <a:gd name="T78" fmla="*/ 375 w 1595"/>
                <a:gd name="T79" fmla="*/ 1635 h 2214"/>
                <a:gd name="T80" fmla="*/ 400 w 1595"/>
                <a:gd name="T81" fmla="*/ 1565 h 2214"/>
                <a:gd name="T82" fmla="*/ 420 w 1595"/>
                <a:gd name="T83" fmla="*/ 1455 h 2214"/>
                <a:gd name="T84" fmla="*/ 408 w 1595"/>
                <a:gd name="T85" fmla="*/ 1366 h 2214"/>
                <a:gd name="T86" fmla="*/ 493 w 1595"/>
                <a:gd name="T87" fmla="*/ 1243 h 2214"/>
                <a:gd name="T88" fmla="*/ 542 w 1595"/>
                <a:gd name="T89" fmla="*/ 1329 h 2214"/>
                <a:gd name="T90" fmla="*/ 583 w 1595"/>
                <a:gd name="T91" fmla="*/ 1317 h 2214"/>
                <a:gd name="T92" fmla="*/ 612 w 1595"/>
                <a:gd name="T93" fmla="*/ 1296 h 2214"/>
                <a:gd name="T94" fmla="*/ 685 w 1595"/>
                <a:gd name="T95" fmla="*/ 1288 h 2214"/>
                <a:gd name="T96" fmla="*/ 775 w 1595"/>
                <a:gd name="T97" fmla="*/ 1349 h 2214"/>
                <a:gd name="T98" fmla="*/ 856 w 1595"/>
                <a:gd name="T99" fmla="*/ 1353 h 2214"/>
                <a:gd name="T100" fmla="*/ 897 w 1595"/>
                <a:gd name="T101" fmla="*/ 1349 h 2214"/>
                <a:gd name="T102" fmla="*/ 983 w 1595"/>
                <a:gd name="T103" fmla="*/ 1309 h 2214"/>
                <a:gd name="T104" fmla="*/ 918 w 1595"/>
                <a:gd name="T105" fmla="*/ 1219 h 2214"/>
                <a:gd name="T106" fmla="*/ 901 w 1595"/>
                <a:gd name="T107" fmla="*/ 1019 h 2214"/>
                <a:gd name="T108" fmla="*/ 738 w 1595"/>
                <a:gd name="T109" fmla="*/ 831 h 2214"/>
                <a:gd name="T110" fmla="*/ 730 w 1595"/>
                <a:gd name="T111" fmla="*/ 762 h 2214"/>
                <a:gd name="T112" fmla="*/ 701 w 1595"/>
                <a:gd name="T113" fmla="*/ 640 h 2214"/>
                <a:gd name="T114" fmla="*/ 599 w 1595"/>
                <a:gd name="T115" fmla="*/ 575 h 2214"/>
                <a:gd name="T116" fmla="*/ 550 w 1595"/>
                <a:gd name="T117" fmla="*/ 387 h 2214"/>
                <a:gd name="T118" fmla="*/ 575 w 1595"/>
                <a:gd name="T119" fmla="*/ 334 h 2214"/>
                <a:gd name="T120" fmla="*/ 575 w 1595"/>
                <a:gd name="T121" fmla="*/ 256 h 2214"/>
                <a:gd name="T122" fmla="*/ 530 w 1595"/>
                <a:gd name="T123" fmla="*/ 159 h 2214"/>
                <a:gd name="T124" fmla="*/ 436 w 1595"/>
                <a:gd name="T125" fmla="*/ 171 h 2214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  <a:cxn ang="0">
                  <a:pos x="T124" y="T125"/>
                </a:cxn>
              </a:cxnLst>
              <a:rect l="0" t="0" r="r" b="b"/>
              <a:pathLst>
                <a:path w="1595" h="2214">
                  <a:moveTo>
                    <a:pt x="412" y="138"/>
                  </a:moveTo>
                  <a:lnTo>
                    <a:pt x="444" y="122"/>
                  </a:lnTo>
                  <a:lnTo>
                    <a:pt x="465" y="102"/>
                  </a:lnTo>
                  <a:lnTo>
                    <a:pt x="477" y="81"/>
                  </a:lnTo>
                  <a:lnTo>
                    <a:pt x="477" y="73"/>
                  </a:lnTo>
                  <a:lnTo>
                    <a:pt x="481" y="53"/>
                  </a:lnTo>
                  <a:lnTo>
                    <a:pt x="485" y="44"/>
                  </a:lnTo>
                  <a:lnTo>
                    <a:pt x="493" y="36"/>
                  </a:lnTo>
                  <a:lnTo>
                    <a:pt x="497" y="36"/>
                  </a:lnTo>
                  <a:lnTo>
                    <a:pt x="502" y="36"/>
                  </a:lnTo>
                  <a:lnTo>
                    <a:pt x="506" y="40"/>
                  </a:lnTo>
                  <a:lnTo>
                    <a:pt x="510" y="49"/>
                  </a:lnTo>
                  <a:lnTo>
                    <a:pt x="514" y="53"/>
                  </a:lnTo>
                  <a:lnTo>
                    <a:pt x="518" y="61"/>
                  </a:lnTo>
                  <a:lnTo>
                    <a:pt x="518" y="65"/>
                  </a:lnTo>
                  <a:lnTo>
                    <a:pt x="522" y="65"/>
                  </a:lnTo>
                  <a:lnTo>
                    <a:pt x="555" y="85"/>
                  </a:lnTo>
                  <a:lnTo>
                    <a:pt x="595" y="93"/>
                  </a:lnTo>
                  <a:lnTo>
                    <a:pt x="624" y="93"/>
                  </a:lnTo>
                  <a:lnTo>
                    <a:pt x="636" y="89"/>
                  </a:lnTo>
                  <a:lnTo>
                    <a:pt x="661" y="77"/>
                  </a:lnTo>
                  <a:lnTo>
                    <a:pt x="681" y="73"/>
                  </a:lnTo>
                  <a:lnTo>
                    <a:pt x="697" y="81"/>
                  </a:lnTo>
                  <a:lnTo>
                    <a:pt x="705" y="89"/>
                  </a:lnTo>
                  <a:lnTo>
                    <a:pt x="710" y="93"/>
                  </a:lnTo>
                  <a:lnTo>
                    <a:pt x="746" y="93"/>
                  </a:lnTo>
                  <a:lnTo>
                    <a:pt x="771" y="89"/>
                  </a:lnTo>
                  <a:lnTo>
                    <a:pt x="783" y="81"/>
                  </a:lnTo>
                  <a:lnTo>
                    <a:pt x="791" y="73"/>
                  </a:lnTo>
                  <a:lnTo>
                    <a:pt x="795" y="65"/>
                  </a:lnTo>
                  <a:lnTo>
                    <a:pt x="795" y="61"/>
                  </a:lnTo>
                  <a:lnTo>
                    <a:pt x="795" y="49"/>
                  </a:lnTo>
                  <a:lnTo>
                    <a:pt x="799" y="40"/>
                  </a:lnTo>
                  <a:lnTo>
                    <a:pt x="803" y="32"/>
                  </a:lnTo>
                  <a:lnTo>
                    <a:pt x="812" y="24"/>
                  </a:lnTo>
                  <a:lnTo>
                    <a:pt x="820" y="20"/>
                  </a:lnTo>
                  <a:lnTo>
                    <a:pt x="828" y="20"/>
                  </a:lnTo>
                  <a:lnTo>
                    <a:pt x="836" y="20"/>
                  </a:lnTo>
                  <a:lnTo>
                    <a:pt x="844" y="16"/>
                  </a:lnTo>
                  <a:lnTo>
                    <a:pt x="848" y="16"/>
                  </a:lnTo>
                  <a:lnTo>
                    <a:pt x="865" y="20"/>
                  </a:lnTo>
                  <a:lnTo>
                    <a:pt x="881" y="20"/>
                  </a:lnTo>
                  <a:lnTo>
                    <a:pt x="889" y="16"/>
                  </a:lnTo>
                  <a:lnTo>
                    <a:pt x="897" y="12"/>
                  </a:lnTo>
                  <a:lnTo>
                    <a:pt x="905" y="8"/>
                  </a:lnTo>
                  <a:lnTo>
                    <a:pt x="909" y="4"/>
                  </a:lnTo>
                  <a:lnTo>
                    <a:pt x="909" y="0"/>
                  </a:lnTo>
                  <a:lnTo>
                    <a:pt x="938" y="8"/>
                  </a:lnTo>
                  <a:lnTo>
                    <a:pt x="958" y="24"/>
                  </a:lnTo>
                  <a:lnTo>
                    <a:pt x="979" y="44"/>
                  </a:lnTo>
                  <a:lnTo>
                    <a:pt x="999" y="57"/>
                  </a:lnTo>
                  <a:lnTo>
                    <a:pt x="1024" y="57"/>
                  </a:lnTo>
                  <a:lnTo>
                    <a:pt x="1060" y="61"/>
                  </a:lnTo>
                  <a:lnTo>
                    <a:pt x="1085" y="61"/>
                  </a:lnTo>
                  <a:lnTo>
                    <a:pt x="1097" y="57"/>
                  </a:lnTo>
                  <a:lnTo>
                    <a:pt x="1101" y="69"/>
                  </a:lnTo>
                  <a:lnTo>
                    <a:pt x="1101" y="77"/>
                  </a:lnTo>
                  <a:lnTo>
                    <a:pt x="1101" y="81"/>
                  </a:lnTo>
                  <a:lnTo>
                    <a:pt x="1097" y="85"/>
                  </a:lnTo>
                  <a:lnTo>
                    <a:pt x="1093" y="89"/>
                  </a:lnTo>
                  <a:lnTo>
                    <a:pt x="1089" y="89"/>
                  </a:lnTo>
                  <a:lnTo>
                    <a:pt x="1085" y="89"/>
                  </a:lnTo>
                  <a:lnTo>
                    <a:pt x="1081" y="89"/>
                  </a:lnTo>
                  <a:lnTo>
                    <a:pt x="1060" y="114"/>
                  </a:lnTo>
                  <a:lnTo>
                    <a:pt x="1056" y="138"/>
                  </a:lnTo>
                  <a:lnTo>
                    <a:pt x="1065" y="163"/>
                  </a:lnTo>
                  <a:lnTo>
                    <a:pt x="1073" y="179"/>
                  </a:lnTo>
                  <a:lnTo>
                    <a:pt x="1077" y="187"/>
                  </a:lnTo>
                  <a:lnTo>
                    <a:pt x="1097" y="208"/>
                  </a:lnTo>
                  <a:lnTo>
                    <a:pt x="1105" y="240"/>
                  </a:lnTo>
                  <a:lnTo>
                    <a:pt x="1109" y="273"/>
                  </a:lnTo>
                  <a:lnTo>
                    <a:pt x="1109" y="297"/>
                  </a:lnTo>
                  <a:lnTo>
                    <a:pt x="1109" y="309"/>
                  </a:lnTo>
                  <a:lnTo>
                    <a:pt x="1122" y="309"/>
                  </a:lnTo>
                  <a:lnTo>
                    <a:pt x="1130" y="314"/>
                  </a:lnTo>
                  <a:lnTo>
                    <a:pt x="1134" y="322"/>
                  </a:lnTo>
                  <a:lnTo>
                    <a:pt x="1138" y="330"/>
                  </a:lnTo>
                  <a:lnTo>
                    <a:pt x="1142" y="338"/>
                  </a:lnTo>
                  <a:lnTo>
                    <a:pt x="1142" y="350"/>
                  </a:lnTo>
                  <a:lnTo>
                    <a:pt x="1146" y="358"/>
                  </a:lnTo>
                  <a:lnTo>
                    <a:pt x="1146" y="367"/>
                  </a:lnTo>
                  <a:lnTo>
                    <a:pt x="1146" y="371"/>
                  </a:lnTo>
                  <a:lnTo>
                    <a:pt x="1146" y="375"/>
                  </a:lnTo>
                  <a:lnTo>
                    <a:pt x="1146" y="407"/>
                  </a:lnTo>
                  <a:lnTo>
                    <a:pt x="1158" y="432"/>
                  </a:lnTo>
                  <a:lnTo>
                    <a:pt x="1179" y="444"/>
                  </a:lnTo>
                  <a:lnTo>
                    <a:pt x="1199" y="448"/>
                  </a:lnTo>
                  <a:lnTo>
                    <a:pt x="1220" y="448"/>
                  </a:lnTo>
                  <a:lnTo>
                    <a:pt x="1232" y="444"/>
                  </a:lnTo>
                  <a:lnTo>
                    <a:pt x="1240" y="444"/>
                  </a:lnTo>
                  <a:lnTo>
                    <a:pt x="1277" y="444"/>
                  </a:lnTo>
                  <a:lnTo>
                    <a:pt x="1309" y="444"/>
                  </a:lnTo>
                  <a:lnTo>
                    <a:pt x="1330" y="444"/>
                  </a:lnTo>
                  <a:lnTo>
                    <a:pt x="1346" y="452"/>
                  </a:lnTo>
                  <a:lnTo>
                    <a:pt x="1350" y="477"/>
                  </a:lnTo>
                  <a:lnTo>
                    <a:pt x="1370" y="509"/>
                  </a:lnTo>
                  <a:lnTo>
                    <a:pt x="1375" y="538"/>
                  </a:lnTo>
                  <a:lnTo>
                    <a:pt x="1370" y="558"/>
                  </a:lnTo>
                  <a:lnTo>
                    <a:pt x="1362" y="570"/>
                  </a:lnTo>
                  <a:lnTo>
                    <a:pt x="1358" y="575"/>
                  </a:lnTo>
                  <a:lnTo>
                    <a:pt x="1358" y="607"/>
                  </a:lnTo>
                  <a:lnTo>
                    <a:pt x="1366" y="640"/>
                  </a:lnTo>
                  <a:lnTo>
                    <a:pt x="1370" y="660"/>
                  </a:lnTo>
                  <a:lnTo>
                    <a:pt x="1375" y="672"/>
                  </a:lnTo>
                  <a:lnTo>
                    <a:pt x="1387" y="697"/>
                  </a:lnTo>
                  <a:lnTo>
                    <a:pt x="1407" y="709"/>
                  </a:lnTo>
                  <a:lnTo>
                    <a:pt x="1436" y="713"/>
                  </a:lnTo>
                  <a:lnTo>
                    <a:pt x="1452" y="713"/>
                  </a:lnTo>
                  <a:lnTo>
                    <a:pt x="1464" y="713"/>
                  </a:lnTo>
                  <a:lnTo>
                    <a:pt x="1481" y="709"/>
                  </a:lnTo>
                  <a:lnTo>
                    <a:pt x="1497" y="709"/>
                  </a:lnTo>
                  <a:lnTo>
                    <a:pt x="1505" y="713"/>
                  </a:lnTo>
                  <a:lnTo>
                    <a:pt x="1513" y="713"/>
                  </a:lnTo>
                  <a:lnTo>
                    <a:pt x="1517" y="717"/>
                  </a:lnTo>
                  <a:lnTo>
                    <a:pt x="1517" y="725"/>
                  </a:lnTo>
                  <a:lnTo>
                    <a:pt x="1517" y="730"/>
                  </a:lnTo>
                  <a:lnTo>
                    <a:pt x="1513" y="738"/>
                  </a:lnTo>
                  <a:lnTo>
                    <a:pt x="1513" y="746"/>
                  </a:lnTo>
                  <a:lnTo>
                    <a:pt x="1509" y="750"/>
                  </a:lnTo>
                  <a:lnTo>
                    <a:pt x="1505" y="758"/>
                  </a:lnTo>
                  <a:lnTo>
                    <a:pt x="1501" y="762"/>
                  </a:lnTo>
                  <a:lnTo>
                    <a:pt x="1501" y="766"/>
                  </a:lnTo>
                  <a:lnTo>
                    <a:pt x="1501" y="770"/>
                  </a:lnTo>
                  <a:lnTo>
                    <a:pt x="1509" y="783"/>
                  </a:lnTo>
                  <a:lnTo>
                    <a:pt x="1530" y="791"/>
                  </a:lnTo>
                  <a:lnTo>
                    <a:pt x="1554" y="799"/>
                  </a:lnTo>
                  <a:lnTo>
                    <a:pt x="1570" y="807"/>
                  </a:lnTo>
                  <a:lnTo>
                    <a:pt x="1583" y="823"/>
                  </a:lnTo>
                  <a:lnTo>
                    <a:pt x="1595" y="856"/>
                  </a:lnTo>
                  <a:lnTo>
                    <a:pt x="1595" y="880"/>
                  </a:lnTo>
                  <a:lnTo>
                    <a:pt x="1583" y="901"/>
                  </a:lnTo>
                  <a:lnTo>
                    <a:pt x="1562" y="913"/>
                  </a:lnTo>
                  <a:lnTo>
                    <a:pt x="1546" y="921"/>
                  </a:lnTo>
                  <a:lnTo>
                    <a:pt x="1530" y="921"/>
                  </a:lnTo>
                  <a:lnTo>
                    <a:pt x="1521" y="925"/>
                  </a:lnTo>
                  <a:lnTo>
                    <a:pt x="1501" y="925"/>
                  </a:lnTo>
                  <a:lnTo>
                    <a:pt x="1485" y="929"/>
                  </a:lnTo>
                  <a:lnTo>
                    <a:pt x="1472" y="933"/>
                  </a:lnTo>
                  <a:lnTo>
                    <a:pt x="1464" y="937"/>
                  </a:lnTo>
                  <a:lnTo>
                    <a:pt x="1460" y="942"/>
                  </a:lnTo>
                  <a:lnTo>
                    <a:pt x="1460" y="950"/>
                  </a:lnTo>
                  <a:lnTo>
                    <a:pt x="1460" y="954"/>
                  </a:lnTo>
                  <a:lnTo>
                    <a:pt x="1460" y="958"/>
                  </a:lnTo>
                  <a:lnTo>
                    <a:pt x="1464" y="958"/>
                  </a:lnTo>
                  <a:lnTo>
                    <a:pt x="1460" y="970"/>
                  </a:lnTo>
                  <a:lnTo>
                    <a:pt x="1464" y="978"/>
                  </a:lnTo>
                  <a:lnTo>
                    <a:pt x="1472" y="986"/>
                  </a:lnTo>
                  <a:lnTo>
                    <a:pt x="1481" y="995"/>
                  </a:lnTo>
                  <a:lnTo>
                    <a:pt x="1485" y="999"/>
                  </a:lnTo>
                  <a:lnTo>
                    <a:pt x="1493" y="999"/>
                  </a:lnTo>
                  <a:lnTo>
                    <a:pt x="1493" y="1003"/>
                  </a:lnTo>
                  <a:lnTo>
                    <a:pt x="1513" y="1031"/>
                  </a:lnTo>
                  <a:lnTo>
                    <a:pt x="1521" y="1060"/>
                  </a:lnTo>
                  <a:lnTo>
                    <a:pt x="1526" y="1080"/>
                  </a:lnTo>
                  <a:lnTo>
                    <a:pt x="1521" y="1092"/>
                  </a:lnTo>
                  <a:lnTo>
                    <a:pt x="1521" y="1125"/>
                  </a:lnTo>
                  <a:lnTo>
                    <a:pt x="1526" y="1145"/>
                  </a:lnTo>
                  <a:lnTo>
                    <a:pt x="1534" y="1158"/>
                  </a:lnTo>
                  <a:lnTo>
                    <a:pt x="1546" y="1162"/>
                  </a:lnTo>
                  <a:lnTo>
                    <a:pt x="1550" y="1162"/>
                  </a:lnTo>
                  <a:lnTo>
                    <a:pt x="1526" y="1178"/>
                  </a:lnTo>
                  <a:lnTo>
                    <a:pt x="1497" y="1186"/>
                  </a:lnTo>
                  <a:lnTo>
                    <a:pt x="1477" y="1190"/>
                  </a:lnTo>
                  <a:lnTo>
                    <a:pt x="1468" y="1194"/>
                  </a:lnTo>
                  <a:lnTo>
                    <a:pt x="1444" y="1207"/>
                  </a:lnTo>
                  <a:lnTo>
                    <a:pt x="1411" y="1211"/>
                  </a:lnTo>
                  <a:lnTo>
                    <a:pt x="1383" y="1215"/>
                  </a:lnTo>
                  <a:lnTo>
                    <a:pt x="1370" y="1215"/>
                  </a:lnTo>
                  <a:lnTo>
                    <a:pt x="1354" y="1219"/>
                  </a:lnTo>
                  <a:lnTo>
                    <a:pt x="1346" y="1231"/>
                  </a:lnTo>
                  <a:lnTo>
                    <a:pt x="1346" y="1251"/>
                  </a:lnTo>
                  <a:lnTo>
                    <a:pt x="1350" y="1272"/>
                  </a:lnTo>
                  <a:lnTo>
                    <a:pt x="1354" y="1288"/>
                  </a:lnTo>
                  <a:lnTo>
                    <a:pt x="1358" y="1296"/>
                  </a:lnTo>
                  <a:lnTo>
                    <a:pt x="1346" y="1333"/>
                  </a:lnTo>
                  <a:lnTo>
                    <a:pt x="1330" y="1362"/>
                  </a:lnTo>
                  <a:lnTo>
                    <a:pt x="1313" y="1378"/>
                  </a:lnTo>
                  <a:lnTo>
                    <a:pt x="1297" y="1390"/>
                  </a:lnTo>
                  <a:lnTo>
                    <a:pt x="1293" y="1390"/>
                  </a:lnTo>
                  <a:lnTo>
                    <a:pt x="1293" y="1423"/>
                  </a:lnTo>
                  <a:lnTo>
                    <a:pt x="1281" y="1447"/>
                  </a:lnTo>
                  <a:lnTo>
                    <a:pt x="1268" y="1464"/>
                  </a:lnTo>
                  <a:lnTo>
                    <a:pt x="1260" y="1468"/>
                  </a:lnTo>
                  <a:lnTo>
                    <a:pt x="1240" y="1508"/>
                  </a:lnTo>
                  <a:lnTo>
                    <a:pt x="1224" y="1529"/>
                  </a:lnTo>
                  <a:lnTo>
                    <a:pt x="1211" y="1541"/>
                  </a:lnTo>
                  <a:lnTo>
                    <a:pt x="1207" y="1541"/>
                  </a:lnTo>
                  <a:lnTo>
                    <a:pt x="1179" y="1512"/>
                  </a:lnTo>
                  <a:lnTo>
                    <a:pt x="1162" y="1484"/>
                  </a:lnTo>
                  <a:lnTo>
                    <a:pt x="1154" y="1459"/>
                  </a:lnTo>
                  <a:lnTo>
                    <a:pt x="1154" y="1451"/>
                  </a:lnTo>
                  <a:lnTo>
                    <a:pt x="1109" y="1406"/>
                  </a:lnTo>
                  <a:lnTo>
                    <a:pt x="1097" y="1378"/>
                  </a:lnTo>
                  <a:lnTo>
                    <a:pt x="1077" y="1362"/>
                  </a:lnTo>
                  <a:lnTo>
                    <a:pt x="1052" y="1358"/>
                  </a:lnTo>
                  <a:lnTo>
                    <a:pt x="1020" y="1370"/>
                  </a:lnTo>
                  <a:lnTo>
                    <a:pt x="1007" y="1378"/>
                  </a:lnTo>
                  <a:lnTo>
                    <a:pt x="999" y="1390"/>
                  </a:lnTo>
                  <a:lnTo>
                    <a:pt x="999" y="1398"/>
                  </a:lnTo>
                  <a:lnTo>
                    <a:pt x="999" y="1406"/>
                  </a:lnTo>
                  <a:lnTo>
                    <a:pt x="1003" y="1411"/>
                  </a:lnTo>
                  <a:lnTo>
                    <a:pt x="1007" y="1419"/>
                  </a:lnTo>
                  <a:lnTo>
                    <a:pt x="1011" y="1423"/>
                  </a:lnTo>
                  <a:lnTo>
                    <a:pt x="1020" y="1423"/>
                  </a:lnTo>
                  <a:lnTo>
                    <a:pt x="1024" y="1427"/>
                  </a:lnTo>
                  <a:lnTo>
                    <a:pt x="1081" y="1464"/>
                  </a:lnTo>
                  <a:lnTo>
                    <a:pt x="1113" y="1488"/>
                  </a:lnTo>
                  <a:lnTo>
                    <a:pt x="1130" y="1512"/>
                  </a:lnTo>
                  <a:lnTo>
                    <a:pt x="1138" y="1533"/>
                  </a:lnTo>
                  <a:lnTo>
                    <a:pt x="1142" y="1541"/>
                  </a:lnTo>
                  <a:lnTo>
                    <a:pt x="1158" y="1578"/>
                  </a:lnTo>
                  <a:lnTo>
                    <a:pt x="1162" y="1602"/>
                  </a:lnTo>
                  <a:lnTo>
                    <a:pt x="1158" y="1623"/>
                  </a:lnTo>
                  <a:lnTo>
                    <a:pt x="1150" y="1639"/>
                  </a:lnTo>
                  <a:lnTo>
                    <a:pt x="1138" y="1647"/>
                  </a:lnTo>
                  <a:lnTo>
                    <a:pt x="1134" y="1647"/>
                  </a:lnTo>
                  <a:lnTo>
                    <a:pt x="1011" y="1778"/>
                  </a:lnTo>
                  <a:lnTo>
                    <a:pt x="1011" y="1733"/>
                  </a:lnTo>
                  <a:lnTo>
                    <a:pt x="954" y="1765"/>
                  </a:lnTo>
                  <a:lnTo>
                    <a:pt x="938" y="1765"/>
                  </a:lnTo>
                  <a:lnTo>
                    <a:pt x="922" y="1769"/>
                  </a:lnTo>
                  <a:lnTo>
                    <a:pt x="914" y="1778"/>
                  </a:lnTo>
                  <a:lnTo>
                    <a:pt x="905" y="1786"/>
                  </a:lnTo>
                  <a:lnTo>
                    <a:pt x="901" y="1794"/>
                  </a:lnTo>
                  <a:lnTo>
                    <a:pt x="901" y="1802"/>
                  </a:lnTo>
                  <a:lnTo>
                    <a:pt x="897" y="1810"/>
                  </a:lnTo>
                  <a:lnTo>
                    <a:pt x="897" y="1814"/>
                  </a:lnTo>
                  <a:lnTo>
                    <a:pt x="897" y="1818"/>
                  </a:lnTo>
                  <a:lnTo>
                    <a:pt x="897" y="1822"/>
                  </a:lnTo>
                  <a:lnTo>
                    <a:pt x="889" y="1831"/>
                  </a:lnTo>
                  <a:lnTo>
                    <a:pt x="881" y="1835"/>
                  </a:lnTo>
                  <a:lnTo>
                    <a:pt x="869" y="1835"/>
                  </a:lnTo>
                  <a:lnTo>
                    <a:pt x="856" y="1835"/>
                  </a:lnTo>
                  <a:lnTo>
                    <a:pt x="848" y="1835"/>
                  </a:lnTo>
                  <a:lnTo>
                    <a:pt x="844" y="1831"/>
                  </a:lnTo>
                  <a:lnTo>
                    <a:pt x="840" y="1831"/>
                  </a:lnTo>
                  <a:lnTo>
                    <a:pt x="840" y="1839"/>
                  </a:lnTo>
                  <a:lnTo>
                    <a:pt x="840" y="1843"/>
                  </a:lnTo>
                  <a:lnTo>
                    <a:pt x="844" y="1851"/>
                  </a:lnTo>
                  <a:lnTo>
                    <a:pt x="848" y="1855"/>
                  </a:lnTo>
                  <a:lnTo>
                    <a:pt x="852" y="1859"/>
                  </a:lnTo>
                  <a:lnTo>
                    <a:pt x="856" y="1867"/>
                  </a:lnTo>
                  <a:lnTo>
                    <a:pt x="861" y="1875"/>
                  </a:lnTo>
                  <a:lnTo>
                    <a:pt x="861" y="1884"/>
                  </a:lnTo>
                  <a:lnTo>
                    <a:pt x="856" y="1896"/>
                  </a:lnTo>
                  <a:lnTo>
                    <a:pt x="832" y="1908"/>
                  </a:lnTo>
                  <a:lnTo>
                    <a:pt x="812" y="1908"/>
                  </a:lnTo>
                  <a:lnTo>
                    <a:pt x="795" y="1900"/>
                  </a:lnTo>
                  <a:lnTo>
                    <a:pt x="783" y="1892"/>
                  </a:lnTo>
                  <a:lnTo>
                    <a:pt x="779" y="1884"/>
                  </a:lnTo>
                  <a:lnTo>
                    <a:pt x="775" y="1822"/>
                  </a:lnTo>
                  <a:lnTo>
                    <a:pt x="763" y="1782"/>
                  </a:lnTo>
                  <a:lnTo>
                    <a:pt x="746" y="1798"/>
                  </a:lnTo>
                  <a:lnTo>
                    <a:pt x="742" y="1818"/>
                  </a:lnTo>
                  <a:lnTo>
                    <a:pt x="742" y="1839"/>
                  </a:lnTo>
                  <a:lnTo>
                    <a:pt x="742" y="1855"/>
                  </a:lnTo>
                  <a:lnTo>
                    <a:pt x="746" y="1863"/>
                  </a:lnTo>
                  <a:lnTo>
                    <a:pt x="734" y="1900"/>
                  </a:lnTo>
                  <a:lnTo>
                    <a:pt x="730" y="1928"/>
                  </a:lnTo>
                  <a:lnTo>
                    <a:pt x="734" y="1953"/>
                  </a:lnTo>
                  <a:lnTo>
                    <a:pt x="742" y="1965"/>
                  </a:lnTo>
                  <a:lnTo>
                    <a:pt x="746" y="1973"/>
                  </a:lnTo>
                  <a:lnTo>
                    <a:pt x="742" y="1994"/>
                  </a:lnTo>
                  <a:lnTo>
                    <a:pt x="742" y="2006"/>
                  </a:lnTo>
                  <a:lnTo>
                    <a:pt x="742" y="2018"/>
                  </a:lnTo>
                  <a:lnTo>
                    <a:pt x="746" y="2026"/>
                  </a:lnTo>
                  <a:lnTo>
                    <a:pt x="750" y="2030"/>
                  </a:lnTo>
                  <a:lnTo>
                    <a:pt x="754" y="2034"/>
                  </a:lnTo>
                  <a:lnTo>
                    <a:pt x="759" y="2034"/>
                  </a:lnTo>
                  <a:lnTo>
                    <a:pt x="763" y="2034"/>
                  </a:lnTo>
                  <a:lnTo>
                    <a:pt x="767" y="2034"/>
                  </a:lnTo>
                  <a:lnTo>
                    <a:pt x="771" y="2034"/>
                  </a:lnTo>
                  <a:lnTo>
                    <a:pt x="791" y="2034"/>
                  </a:lnTo>
                  <a:lnTo>
                    <a:pt x="803" y="2051"/>
                  </a:lnTo>
                  <a:lnTo>
                    <a:pt x="812" y="2071"/>
                  </a:lnTo>
                  <a:lnTo>
                    <a:pt x="812" y="2092"/>
                  </a:lnTo>
                  <a:lnTo>
                    <a:pt x="812" y="2108"/>
                  </a:lnTo>
                  <a:lnTo>
                    <a:pt x="812" y="2112"/>
                  </a:lnTo>
                  <a:lnTo>
                    <a:pt x="803" y="2157"/>
                  </a:lnTo>
                  <a:lnTo>
                    <a:pt x="791" y="2185"/>
                  </a:lnTo>
                  <a:lnTo>
                    <a:pt x="779" y="2202"/>
                  </a:lnTo>
                  <a:lnTo>
                    <a:pt x="767" y="2210"/>
                  </a:lnTo>
                  <a:lnTo>
                    <a:pt x="759" y="2214"/>
                  </a:lnTo>
                  <a:lnTo>
                    <a:pt x="754" y="2214"/>
                  </a:lnTo>
                  <a:lnTo>
                    <a:pt x="754" y="2206"/>
                  </a:lnTo>
                  <a:lnTo>
                    <a:pt x="759" y="2185"/>
                  </a:lnTo>
                  <a:lnTo>
                    <a:pt x="759" y="2157"/>
                  </a:lnTo>
                  <a:lnTo>
                    <a:pt x="754" y="2128"/>
                  </a:lnTo>
                  <a:lnTo>
                    <a:pt x="734" y="2104"/>
                  </a:lnTo>
                  <a:lnTo>
                    <a:pt x="734" y="2100"/>
                  </a:lnTo>
                  <a:lnTo>
                    <a:pt x="730" y="2087"/>
                  </a:lnTo>
                  <a:lnTo>
                    <a:pt x="714" y="2071"/>
                  </a:lnTo>
                  <a:lnTo>
                    <a:pt x="689" y="2059"/>
                  </a:lnTo>
                  <a:lnTo>
                    <a:pt x="644" y="2047"/>
                  </a:lnTo>
                  <a:lnTo>
                    <a:pt x="636" y="2047"/>
                  </a:lnTo>
                  <a:lnTo>
                    <a:pt x="616" y="2047"/>
                  </a:lnTo>
                  <a:lnTo>
                    <a:pt x="583" y="2047"/>
                  </a:lnTo>
                  <a:lnTo>
                    <a:pt x="546" y="2051"/>
                  </a:lnTo>
                  <a:lnTo>
                    <a:pt x="514" y="2063"/>
                  </a:lnTo>
                  <a:lnTo>
                    <a:pt x="485" y="2087"/>
                  </a:lnTo>
                  <a:lnTo>
                    <a:pt x="477" y="2087"/>
                  </a:lnTo>
                  <a:lnTo>
                    <a:pt x="453" y="2092"/>
                  </a:lnTo>
                  <a:lnTo>
                    <a:pt x="424" y="2104"/>
                  </a:lnTo>
                  <a:lnTo>
                    <a:pt x="395" y="2124"/>
                  </a:lnTo>
                  <a:lnTo>
                    <a:pt x="371" y="2161"/>
                  </a:lnTo>
                  <a:lnTo>
                    <a:pt x="326" y="2124"/>
                  </a:lnTo>
                  <a:lnTo>
                    <a:pt x="322" y="2124"/>
                  </a:lnTo>
                  <a:lnTo>
                    <a:pt x="318" y="2124"/>
                  </a:lnTo>
                  <a:lnTo>
                    <a:pt x="310" y="2132"/>
                  </a:lnTo>
                  <a:lnTo>
                    <a:pt x="302" y="2136"/>
                  </a:lnTo>
                  <a:lnTo>
                    <a:pt x="298" y="2145"/>
                  </a:lnTo>
                  <a:lnTo>
                    <a:pt x="293" y="2153"/>
                  </a:lnTo>
                  <a:lnTo>
                    <a:pt x="298" y="2165"/>
                  </a:lnTo>
                  <a:lnTo>
                    <a:pt x="293" y="2165"/>
                  </a:lnTo>
                  <a:lnTo>
                    <a:pt x="293" y="2173"/>
                  </a:lnTo>
                  <a:lnTo>
                    <a:pt x="289" y="2181"/>
                  </a:lnTo>
                  <a:lnTo>
                    <a:pt x="277" y="2189"/>
                  </a:lnTo>
                  <a:lnTo>
                    <a:pt x="257" y="2194"/>
                  </a:lnTo>
                  <a:lnTo>
                    <a:pt x="232" y="2189"/>
                  </a:lnTo>
                  <a:lnTo>
                    <a:pt x="191" y="2173"/>
                  </a:lnTo>
                  <a:lnTo>
                    <a:pt x="163" y="2153"/>
                  </a:lnTo>
                  <a:lnTo>
                    <a:pt x="138" y="2145"/>
                  </a:lnTo>
                  <a:lnTo>
                    <a:pt x="114" y="2136"/>
                  </a:lnTo>
                  <a:lnTo>
                    <a:pt x="94" y="2132"/>
                  </a:lnTo>
                  <a:lnTo>
                    <a:pt x="73" y="2112"/>
                  </a:lnTo>
                  <a:lnTo>
                    <a:pt x="69" y="2112"/>
                  </a:lnTo>
                  <a:lnTo>
                    <a:pt x="57" y="2100"/>
                  </a:lnTo>
                  <a:lnTo>
                    <a:pt x="45" y="2083"/>
                  </a:lnTo>
                  <a:lnTo>
                    <a:pt x="36" y="2059"/>
                  </a:lnTo>
                  <a:lnTo>
                    <a:pt x="28" y="2022"/>
                  </a:lnTo>
                  <a:lnTo>
                    <a:pt x="24" y="2022"/>
                  </a:lnTo>
                  <a:lnTo>
                    <a:pt x="20" y="2022"/>
                  </a:lnTo>
                  <a:lnTo>
                    <a:pt x="12" y="2018"/>
                  </a:lnTo>
                  <a:lnTo>
                    <a:pt x="8" y="2018"/>
                  </a:lnTo>
                  <a:lnTo>
                    <a:pt x="4" y="2010"/>
                  </a:lnTo>
                  <a:lnTo>
                    <a:pt x="0" y="2002"/>
                  </a:lnTo>
                  <a:lnTo>
                    <a:pt x="4" y="1994"/>
                  </a:lnTo>
                  <a:lnTo>
                    <a:pt x="16" y="1981"/>
                  </a:lnTo>
                  <a:lnTo>
                    <a:pt x="32" y="1969"/>
                  </a:lnTo>
                  <a:lnTo>
                    <a:pt x="53" y="1961"/>
                  </a:lnTo>
                  <a:lnTo>
                    <a:pt x="77" y="1973"/>
                  </a:lnTo>
                  <a:lnTo>
                    <a:pt x="81" y="1969"/>
                  </a:lnTo>
                  <a:lnTo>
                    <a:pt x="85" y="1969"/>
                  </a:lnTo>
                  <a:lnTo>
                    <a:pt x="94" y="1965"/>
                  </a:lnTo>
                  <a:lnTo>
                    <a:pt x="106" y="1965"/>
                  </a:lnTo>
                  <a:lnTo>
                    <a:pt x="118" y="1969"/>
                  </a:lnTo>
                  <a:lnTo>
                    <a:pt x="134" y="1973"/>
                  </a:lnTo>
                  <a:lnTo>
                    <a:pt x="138" y="1973"/>
                  </a:lnTo>
                  <a:lnTo>
                    <a:pt x="147" y="1973"/>
                  </a:lnTo>
                  <a:lnTo>
                    <a:pt x="155" y="1969"/>
                  </a:lnTo>
                  <a:lnTo>
                    <a:pt x="167" y="1961"/>
                  </a:lnTo>
                  <a:lnTo>
                    <a:pt x="171" y="1945"/>
                  </a:lnTo>
                  <a:lnTo>
                    <a:pt x="175" y="1920"/>
                  </a:lnTo>
                  <a:lnTo>
                    <a:pt x="171" y="1880"/>
                  </a:lnTo>
                  <a:lnTo>
                    <a:pt x="167" y="1880"/>
                  </a:lnTo>
                  <a:lnTo>
                    <a:pt x="163" y="1875"/>
                  </a:lnTo>
                  <a:lnTo>
                    <a:pt x="155" y="1867"/>
                  </a:lnTo>
                  <a:lnTo>
                    <a:pt x="151" y="1859"/>
                  </a:lnTo>
                  <a:lnTo>
                    <a:pt x="159" y="1847"/>
                  </a:lnTo>
                  <a:lnTo>
                    <a:pt x="175" y="1826"/>
                  </a:lnTo>
                  <a:lnTo>
                    <a:pt x="208" y="1806"/>
                  </a:lnTo>
                  <a:lnTo>
                    <a:pt x="212" y="1806"/>
                  </a:lnTo>
                  <a:lnTo>
                    <a:pt x="220" y="1802"/>
                  </a:lnTo>
                  <a:lnTo>
                    <a:pt x="228" y="1798"/>
                  </a:lnTo>
                  <a:lnTo>
                    <a:pt x="240" y="1790"/>
                  </a:lnTo>
                  <a:lnTo>
                    <a:pt x="249" y="1778"/>
                  </a:lnTo>
                  <a:lnTo>
                    <a:pt x="257" y="1769"/>
                  </a:lnTo>
                  <a:lnTo>
                    <a:pt x="261" y="1753"/>
                  </a:lnTo>
                  <a:lnTo>
                    <a:pt x="265" y="1753"/>
                  </a:lnTo>
                  <a:lnTo>
                    <a:pt x="269" y="1753"/>
                  </a:lnTo>
                  <a:lnTo>
                    <a:pt x="277" y="1753"/>
                  </a:lnTo>
                  <a:lnTo>
                    <a:pt x="285" y="1749"/>
                  </a:lnTo>
                  <a:lnTo>
                    <a:pt x="289" y="1745"/>
                  </a:lnTo>
                  <a:lnTo>
                    <a:pt x="293" y="1737"/>
                  </a:lnTo>
                  <a:lnTo>
                    <a:pt x="298" y="1729"/>
                  </a:lnTo>
                  <a:lnTo>
                    <a:pt x="302" y="1712"/>
                  </a:lnTo>
                  <a:lnTo>
                    <a:pt x="298" y="1696"/>
                  </a:lnTo>
                  <a:lnTo>
                    <a:pt x="298" y="1692"/>
                  </a:lnTo>
                  <a:lnTo>
                    <a:pt x="293" y="1688"/>
                  </a:lnTo>
                  <a:lnTo>
                    <a:pt x="293" y="1684"/>
                  </a:lnTo>
                  <a:lnTo>
                    <a:pt x="293" y="1676"/>
                  </a:lnTo>
                  <a:lnTo>
                    <a:pt x="293" y="1667"/>
                  </a:lnTo>
                  <a:lnTo>
                    <a:pt x="298" y="1659"/>
                  </a:lnTo>
                  <a:lnTo>
                    <a:pt x="306" y="1655"/>
                  </a:lnTo>
                  <a:lnTo>
                    <a:pt x="314" y="1647"/>
                  </a:lnTo>
                  <a:lnTo>
                    <a:pt x="326" y="1643"/>
                  </a:lnTo>
                  <a:lnTo>
                    <a:pt x="342" y="1639"/>
                  </a:lnTo>
                  <a:lnTo>
                    <a:pt x="363" y="1635"/>
                  </a:lnTo>
                  <a:lnTo>
                    <a:pt x="367" y="1635"/>
                  </a:lnTo>
                  <a:lnTo>
                    <a:pt x="371" y="1635"/>
                  </a:lnTo>
                  <a:lnTo>
                    <a:pt x="375" y="1635"/>
                  </a:lnTo>
                  <a:lnTo>
                    <a:pt x="383" y="1631"/>
                  </a:lnTo>
                  <a:lnTo>
                    <a:pt x="391" y="1627"/>
                  </a:lnTo>
                  <a:lnTo>
                    <a:pt x="400" y="1619"/>
                  </a:lnTo>
                  <a:lnTo>
                    <a:pt x="408" y="1610"/>
                  </a:lnTo>
                  <a:lnTo>
                    <a:pt x="408" y="1602"/>
                  </a:lnTo>
                  <a:lnTo>
                    <a:pt x="408" y="1586"/>
                  </a:lnTo>
                  <a:lnTo>
                    <a:pt x="404" y="1582"/>
                  </a:lnTo>
                  <a:lnTo>
                    <a:pt x="400" y="1574"/>
                  </a:lnTo>
                  <a:lnTo>
                    <a:pt x="400" y="1565"/>
                  </a:lnTo>
                  <a:lnTo>
                    <a:pt x="400" y="1557"/>
                  </a:lnTo>
                  <a:lnTo>
                    <a:pt x="400" y="1545"/>
                  </a:lnTo>
                  <a:lnTo>
                    <a:pt x="408" y="1533"/>
                  </a:lnTo>
                  <a:lnTo>
                    <a:pt x="420" y="1525"/>
                  </a:lnTo>
                  <a:lnTo>
                    <a:pt x="428" y="1521"/>
                  </a:lnTo>
                  <a:lnTo>
                    <a:pt x="436" y="1508"/>
                  </a:lnTo>
                  <a:lnTo>
                    <a:pt x="444" y="1492"/>
                  </a:lnTo>
                  <a:lnTo>
                    <a:pt x="444" y="1476"/>
                  </a:lnTo>
                  <a:lnTo>
                    <a:pt x="420" y="1455"/>
                  </a:lnTo>
                  <a:lnTo>
                    <a:pt x="416" y="1455"/>
                  </a:lnTo>
                  <a:lnTo>
                    <a:pt x="412" y="1451"/>
                  </a:lnTo>
                  <a:lnTo>
                    <a:pt x="404" y="1447"/>
                  </a:lnTo>
                  <a:lnTo>
                    <a:pt x="400" y="1439"/>
                  </a:lnTo>
                  <a:lnTo>
                    <a:pt x="395" y="1427"/>
                  </a:lnTo>
                  <a:lnTo>
                    <a:pt x="395" y="1411"/>
                  </a:lnTo>
                  <a:lnTo>
                    <a:pt x="400" y="1411"/>
                  </a:lnTo>
                  <a:lnTo>
                    <a:pt x="404" y="1402"/>
                  </a:lnTo>
                  <a:lnTo>
                    <a:pt x="408" y="1386"/>
                  </a:lnTo>
                  <a:lnTo>
                    <a:pt x="408" y="1366"/>
                  </a:lnTo>
                  <a:lnTo>
                    <a:pt x="395" y="1341"/>
                  </a:lnTo>
                  <a:lnTo>
                    <a:pt x="395" y="1333"/>
                  </a:lnTo>
                  <a:lnTo>
                    <a:pt x="395" y="1313"/>
                  </a:lnTo>
                  <a:lnTo>
                    <a:pt x="408" y="1288"/>
                  </a:lnTo>
                  <a:lnTo>
                    <a:pt x="440" y="1260"/>
                  </a:lnTo>
                  <a:lnTo>
                    <a:pt x="444" y="1260"/>
                  </a:lnTo>
                  <a:lnTo>
                    <a:pt x="453" y="1260"/>
                  </a:lnTo>
                  <a:lnTo>
                    <a:pt x="465" y="1256"/>
                  </a:lnTo>
                  <a:lnTo>
                    <a:pt x="477" y="1251"/>
                  </a:lnTo>
                  <a:lnTo>
                    <a:pt x="493" y="1243"/>
                  </a:lnTo>
                  <a:lnTo>
                    <a:pt x="506" y="1231"/>
                  </a:lnTo>
                  <a:lnTo>
                    <a:pt x="514" y="1227"/>
                  </a:lnTo>
                  <a:lnTo>
                    <a:pt x="522" y="1227"/>
                  </a:lnTo>
                  <a:lnTo>
                    <a:pt x="534" y="1227"/>
                  </a:lnTo>
                  <a:lnTo>
                    <a:pt x="542" y="1239"/>
                  </a:lnTo>
                  <a:lnTo>
                    <a:pt x="546" y="1264"/>
                  </a:lnTo>
                  <a:lnTo>
                    <a:pt x="550" y="1300"/>
                  </a:lnTo>
                  <a:lnTo>
                    <a:pt x="546" y="1317"/>
                  </a:lnTo>
                  <a:lnTo>
                    <a:pt x="542" y="1329"/>
                  </a:lnTo>
                  <a:lnTo>
                    <a:pt x="546" y="1337"/>
                  </a:lnTo>
                  <a:lnTo>
                    <a:pt x="546" y="1341"/>
                  </a:lnTo>
                  <a:lnTo>
                    <a:pt x="555" y="1345"/>
                  </a:lnTo>
                  <a:lnTo>
                    <a:pt x="559" y="1345"/>
                  </a:lnTo>
                  <a:lnTo>
                    <a:pt x="567" y="1341"/>
                  </a:lnTo>
                  <a:lnTo>
                    <a:pt x="571" y="1341"/>
                  </a:lnTo>
                  <a:lnTo>
                    <a:pt x="579" y="1333"/>
                  </a:lnTo>
                  <a:lnTo>
                    <a:pt x="583" y="1329"/>
                  </a:lnTo>
                  <a:lnTo>
                    <a:pt x="583" y="1321"/>
                  </a:lnTo>
                  <a:lnTo>
                    <a:pt x="583" y="1317"/>
                  </a:lnTo>
                  <a:lnTo>
                    <a:pt x="583" y="1313"/>
                  </a:lnTo>
                  <a:lnTo>
                    <a:pt x="587" y="1309"/>
                  </a:lnTo>
                  <a:lnTo>
                    <a:pt x="587" y="1300"/>
                  </a:lnTo>
                  <a:lnTo>
                    <a:pt x="587" y="1296"/>
                  </a:lnTo>
                  <a:lnTo>
                    <a:pt x="591" y="1288"/>
                  </a:lnTo>
                  <a:lnTo>
                    <a:pt x="595" y="1284"/>
                  </a:lnTo>
                  <a:lnTo>
                    <a:pt x="599" y="1284"/>
                  </a:lnTo>
                  <a:lnTo>
                    <a:pt x="608" y="1288"/>
                  </a:lnTo>
                  <a:lnTo>
                    <a:pt x="612" y="1296"/>
                  </a:lnTo>
                  <a:lnTo>
                    <a:pt x="616" y="1300"/>
                  </a:lnTo>
                  <a:lnTo>
                    <a:pt x="620" y="1305"/>
                  </a:lnTo>
                  <a:lnTo>
                    <a:pt x="628" y="1305"/>
                  </a:lnTo>
                  <a:lnTo>
                    <a:pt x="632" y="1300"/>
                  </a:lnTo>
                  <a:lnTo>
                    <a:pt x="644" y="1296"/>
                  </a:lnTo>
                  <a:lnTo>
                    <a:pt x="657" y="1284"/>
                  </a:lnTo>
                  <a:lnTo>
                    <a:pt x="669" y="1276"/>
                  </a:lnTo>
                  <a:lnTo>
                    <a:pt x="677" y="1276"/>
                  </a:lnTo>
                  <a:lnTo>
                    <a:pt x="685" y="1288"/>
                  </a:lnTo>
                  <a:lnTo>
                    <a:pt x="693" y="1300"/>
                  </a:lnTo>
                  <a:lnTo>
                    <a:pt x="705" y="1313"/>
                  </a:lnTo>
                  <a:lnTo>
                    <a:pt x="726" y="1317"/>
                  </a:lnTo>
                  <a:lnTo>
                    <a:pt x="726" y="1333"/>
                  </a:lnTo>
                  <a:lnTo>
                    <a:pt x="734" y="1345"/>
                  </a:lnTo>
                  <a:lnTo>
                    <a:pt x="738" y="1353"/>
                  </a:lnTo>
                  <a:lnTo>
                    <a:pt x="746" y="1358"/>
                  </a:lnTo>
                  <a:lnTo>
                    <a:pt x="759" y="1358"/>
                  </a:lnTo>
                  <a:lnTo>
                    <a:pt x="767" y="1353"/>
                  </a:lnTo>
                  <a:lnTo>
                    <a:pt x="775" y="1349"/>
                  </a:lnTo>
                  <a:lnTo>
                    <a:pt x="779" y="1337"/>
                  </a:lnTo>
                  <a:lnTo>
                    <a:pt x="779" y="1325"/>
                  </a:lnTo>
                  <a:lnTo>
                    <a:pt x="783" y="1321"/>
                  </a:lnTo>
                  <a:lnTo>
                    <a:pt x="791" y="1313"/>
                  </a:lnTo>
                  <a:lnTo>
                    <a:pt x="807" y="1305"/>
                  </a:lnTo>
                  <a:lnTo>
                    <a:pt x="824" y="1305"/>
                  </a:lnTo>
                  <a:lnTo>
                    <a:pt x="840" y="1317"/>
                  </a:lnTo>
                  <a:lnTo>
                    <a:pt x="856" y="1345"/>
                  </a:lnTo>
                  <a:lnTo>
                    <a:pt x="856" y="1349"/>
                  </a:lnTo>
                  <a:lnTo>
                    <a:pt x="856" y="1353"/>
                  </a:lnTo>
                  <a:lnTo>
                    <a:pt x="856" y="1358"/>
                  </a:lnTo>
                  <a:lnTo>
                    <a:pt x="856" y="1362"/>
                  </a:lnTo>
                  <a:lnTo>
                    <a:pt x="861" y="1366"/>
                  </a:lnTo>
                  <a:lnTo>
                    <a:pt x="861" y="1374"/>
                  </a:lnTo>
                  <a:lnTo>
                    <a:pt x="865" y="1378"/>
                  </a:lnTo>
                  <a:lnTo>
                    <a:pt x="869" y="1378"/>
                  </a:lnTo>
                  <a:lnTo>
                    <a:pt x="873" y="1378"/>
                  </a:lnTo>
                  <a:lnTo>
                    <a:pt x="881" y="1374"/>
                  </a:lnTo>
                  <a:lnTo>
                    <a:pt x="889" y="1362"/>
                  </a:lnTo>
                  <a:lnTo>
                    <a:pt x="897" y="1349"/>
                  </a:lnTo>
                  <a:lnTo>
                    <a:pt x="909" y="1349"/>
                  </a:lnTo>
                  <a:lnTo>
                    <a:pt x="934" y="1353"/>
                  </a:lnTo>
                  <a:lnTo>
                    <a:pt x="963" y="1353"/>
                  </a:lnTo>
                  <a:lnTo>
                    <a:pt x="991" y="1349"/>
                  </a:lnTo>
                  <a:lnTo>
                    <a:pt x="1011" y="1341"/>
                  </a:lnTo>
                  <a:lnTo>
                    <a:pt x="1007" y="1337"/>
                  </a:lnTo>
                  <a:lnTo>
                    <a:pt x="1007" y="1333"/>
                  </a:lnTo>
                  <a:lnTo>
                    <a:pt x="999" y="1325"/>
                  </a:lnTo>
                  <a:lnTo>
                    <a:pt x="991" y="1317"/>
                  </a:lnTo>
                  <a:lnTo>
                    <a:pt x="983" y="1309"/>
                  </a:lnTo>
                  <a:lnTo>
                    <a:pt x="975" y="1305"/>
                  </a:lnTo>
                  <a:lnTo>
                    <a:pt x="963" y="1300"/>
                  </a:lnTo>
                  <a:lnTo>
                    <a:pt x="954" y="1300"/>
                  </a:lnTo>
                  <a:lnTo>
                    <a:pt x="938" y="1280"/>
                  </a:lnTo>
                  <a:lnTo>
                    <a:pt x="918" y="1260"/>
                  </a:lnTo>
                  <a:lnTo>
                    <a:pt x="897" y="1247"/>
                  </a:lnTo>
                  <a:lnTo>
                    <a:pt x="893" y="1231"/>
                  </a:lnTo>
                  <a:lnTo>
                    <a:pt x="897" y="1231"/>
                  </a:lnTo>
                  <a:lnTo>
                    <a:pt x="909" y="1227"/>
                  </a:lnTo>
                  <a:lnTo>
                    <a:pt x="918" y="1219"/>
                  </a:lnTo>
                  <a:lnTo>
                    <a:pt x="922" y="1198"/>
                  </a:lnTo>
                  <a:lnTo>
                    <a:pt x="922" y="1162"/>
                  </a:lnTo>
                  <a:lnTo>
                    <a:pt x="922" y="1150"/>
                  </a:lnTo>
                  <a:lnTo>
                    <a:pt x="930" y="1129"/>
                  </a:lnTo>
                  <a:lnTo>
                    <a:pt x="930" y="1101"/>
                  </a:lnTo>
                  <a:lnTo>
                    <a:pt x="922" y="1076"/>
                  </a:lnTo>
                  <a:lnTo>
                    <a:pt x="922" y="1072"/>
                  </a:lnTo>
                  <a:lnTo>
                    <a:pt x="922" y="1060"/>
                  </a:lnTo>
                  <a:lnTo>
                    <a:pt x="914" y="1039"/>
                  </a:lnTo>
                  <a:lnTo>
                    <a:pt x="901" y="1019"/>
                  </a:lnTo>
                  <a:lnTo>
                    <a:pt x="869" y="999"/>
                  </a:lnTo>
                  <a:lnTo>
                    <a:pt x="820" y="986"/>
                  </a:lnTo>
                  <a:lnTo>
                    <a:pt x="795" y="958"/>
                  </a:lnTo>
                  <a:lnTo>
                    <a:pt x="775" y="950"/>
                  </a:lnTo>
                  <a:lnTo>
                    <a:pt x="759" y="937"/>
                  </a:lnTo>
                  <a:lnTo>
                    <a:pt x="746" y="917"/>
                  </a:lnTo>
                  <a:lnTo>
                    <a:pt x="754" y="836"/>
                  </a:lnTo>
                  <a:lnTo>
                    <a:pt x="750" y="836"/>
                  </a:lnTo>
                  <a:lnTo>
                    <a:pt x="746" y="831"/>
                  </a:lnTo>
                  <a:lnTo>
                    <a:pt x="738" y="831"/>
                  </a:lnTo>
                  <a:lnTo>
                    <a:pt x="730" y="827"/>
                  </a:lnTo>
                  <a:lnTo>
                    <a:pt x="718" y="823"/>
                  </a:lnTo>
                  <a:lnTo>
                    <a:pt x="710" y="819"/>
                  </a:lnTo>
                  <a:lnTo>
                    <a:pt x="701" y="815"/>
                  </a:lnTo>
                  <a:lnTo>
                    <a:pt x="701" y="807"/>
                  </a:lnTo>
                  <a:lnTo>
                    <a:pt x="701" y="803"/>
                  </a:lnTo>
                  <a:lnTo>
                    <a:pt x="710" y="799"/>
                  </a:lnTo>
                  <a:lnTo>
                    <a:pt x="722" y="795"/>
                  </a:lnTo>
                  <a:lnTo>
                    <a:pt x="726" y="783"/>
                  </a:lnTo>
                  <a:lnTo>
                    <a:pt x="730" y="762"/>
                  </a:lnTo>
                  <a:lnTo>
                    <a:pt x="730" y="742"/>
                  </a:lnTo>
                  <a:lnTo>
                    <a:pt x="730" y="721"/>
                  </a:lnTo>
                  <a:lnTo>
                    <a:pt x="738" y="709"/>
                  </a:lnTo>
                  <a:lnTo>
                    <a:pt x="738" y="705"/>
                  </a:lnTo>
                  <a:lnTo>
                    <a:pt x="742" y="693"/>
                  </a:lnTo>
                  <a:lnTo>
                    <a:pt x="746" y="677"/>
                  </a:lnTo>
                  <a:lnTo>
                    <a:pt x="746" y="660"/>
                  </a:lnTo>
                  <a:lnTo>
                    <a:pt x="738" y="644"/>
                  </a:lnTo>
                  <a:lnTo>
                    <a:pt x="726" y="636"/>
                  </a:lnTo>
                  <a:lnTo>
                    <a:pt x="701" y="640"/>
                  </a:lnTo>
                  <a:lnTo>
                    <a:pt x="697" y="656"/>
                  </a:lnTo>
                  <a:lnTo>
                    <a:pt x="685" y="668"/>
                  </a:lnTo>
                  <a:lnTo>
                    <a:pt x="669" y="677"/>
                  </a:lnTo>
                  <a:lnTo>
                    <a:pt x="652" y="672"/>
                  </a:lnTo>
                  <a:lnTo>
                    <a:pt x="640" y="660"/>
                  </a:lnTo>
                  <a:lnTo>
                    <a:pt x="632" y="632"/>
                  </a:lnTo>
                  <a:lnTo>
                    <a:pt x="632" y="628"/>
                  </a:lnTo>
                  <a:lnTo>
                    <a:pt x="624" y="611"/>
                  </a:lnTo>
                  <a:lnTo>
                    <a:pt x="616" y="595"/>
                  </a:lnTo>
                  <a:lnTo>
                    <a:pt x="599" y="575"/>
                  </a:lnTo>
                  <a:lnTo>
                    <a:pt x="575" y="562"/>
                  </a:lnTo>
                  <a:lnTo>
                    <a:pt x="538" y="558"/>
                  </a:lnTo>
                  <a:lnTo>
                    <a:pt x="534" y="554"/>
                  </a:lnTo>
                  <a:lnTo>
                    <a:pt x="526" y="538"/>
                  </a:lnTo>
                  <a:lnTo>
                    <a:pt x="522" y="509"/>
                  </a:lnTo>
                  <a:lnTo>
                    <a:pt x="522" y="464"/>
                  </a:lnTo>
                  <a:lnTo>
                    <a:pt x="530" y="456"/>
                  </a:lnTo>
                  <a:lnTo>
                    <a:pt x="542" y="444"/>
                  </a:lnTo>
                  <a:lnTo>
                    <a:pt x="555" y="420"/>
                  </a:lnTo>
                  <a:lnTo>
                    <a:pt x="550" y="387"/>
                  </a:lnTo>
                  <a:lnTo>
                    <a:pt x="550" y="383"/>
                  </a:lnTo>
                  <a:lnTo>
                    <a:pt x="550" y="379"/>
                  </a:lnTo>
                  <a:lnTo>
                    <a:pt x="550" y="371"/>
                  </a:lnTo>
                  <a:lnTo>
                    <a:pt x="550" y="363"/>
                  </a:lnTo>
                  <a:lnTo>
                    <a:pt x="555" y="350"/>
                  </a:lnTo>
                  <a:lnTo>
                    <a:pt x="559" y="342"/>
                  </a:lnTo>
                  <a:lnTo>
                    <a:pt x="567" y="338"/>
                  </a:lnTo>
                  <a:lnTo>
                    <a:pt x="571" y="338"/>
                  </a:lnTo>
                  <a:lnTo>
                    <a:pt x="571" y="334"/>
                  </a:lnTo>
                  <a:lnTo>
                    <a:pt x="575" y="334"/>
                  </a:lnTo>
                  <a:lnTo>
                    <a:pt x="579" y="330"/>
                  </a:lnTo>
                  <a:lnTo>
                    <a:pt x="583" y="322"/>
                  </a:lnTo>
                  <a:lnTo>
                    <a:pt x="583" y="314"/>
                  </a:lnTo>
                  <a:lnTo>
                    <a:pt x="579" y="305"/>
                  </a:lnTo>
                  <a:lnTo>
                    <a:pt x="575" y="297"/>
                  </a:lnTo>
                  <a:lnTo>
                    <a:pt x="563" y="285"/>
                  </a:lnTo>
                  <a:lnTo>
                    <a:pt x="559" y="277"/>
                  </a:lnTo>
                  <a:lnTo>
                    <a:pt x="563" y="269"/>
                  </a:lnTo>
                  <a:lnTo>
                    <a:pt x="571" y="265"/>
                  </a:lnTo>
                  <a:lnTo>
                    <a:pt x="575" y="256"/>
                  </a:lnTo>
                  <a:lnTo>
                    <a:pt x="579" y="244"/>
                  </a:lnTo>
                  <a:lnTo>
                    <a:pt x="571" y="228"/>
                  </a:lnTo>
                  <a:lnTo>
                    <a:pt x="550" y="195"/>
                  </a:lnTo>
                  <a:lnTo>
                    <a:pt x="550" y="191"/>
                  </a:lnTo>
                  <a:lnTo>
                    <a:pt x="550" y="187"/>
                  </a:lnTo>
                  <a:lnTo>
                    <a:pt x="546" y="179"/>
                  </a:lnTo>
                  <a:lnTo>
                    <a:pt x="542" y="171"/>
                  </a:lnTo>
                  <a:lnTo>
                    <a:pt x="538" y="163"/>
                  </a:lnTo>
                  <a:lnTo>
                    <a:pt x="530" y="159"/>
                  </a:lnTo>
                  <a:lnTo>
                    <a:pt x="522" y="155"/>
                  </a:lnTo>
                  <a:lnTo>
                    <a:pt x="514" y="155"/>
                  </a:lnTo>
                  <a:lnTo>
                    <a:pt x="502" y="155"/>
                  </a:lnTo>
                  <a:lnTo>
                    <a:pt x="489" y="163"/>
                  </a:lnTo>
                  <a:lnTo>
                    <a:pt x="489" y="167"/>
                  </a:lnTo>
                  <a:lnTo>
                    <a:pt x="485" y="175"/>
                  </a:lnTo>
                  <a:lnTo>
                    <a:pt x="481" y="183"/>
                  </a:lnTo>
                  <a:lnTo>
                    <a:pt x="473" y="191"/>
                  </a:lnTo>
                  <a:lnTo>
                    <a:pt x="457" y="187"/>
                  </a:lnTo>
                  <a:lnTo>
                    <a:pt x="436" y="171"/>
                  </a:lnTo>
                  <a:lnTo>
                    <a:pt x="412" y="138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5" name="14"/>
            <xdr:cNvSpPr>
              <a:spLocks/>
            </xdr:cNvSpPr>
          </xdr:nvSpPr>
          <xdr:spPr bwMode="auto">
            <a:xfrm>
              <a:off x="2441466" y="2268981"/>
              <a:ext cx="903901" cy="702263"/>
            </a:xfrm>
            <a:custGeom>
              <a:avLst/>
              <a:gdLst>
                <a:gd name="T0" fmla="*/ 470 w 1453"/>
                <a:gd name="T1" fmla="*/ 1076 h 1186"/>
                <a:gd name="T2" fmla="*/ 416 w 1453"/>
                <a:gd name="T3" fmla="*/ 982 h 1186"/>
                <a:gd name="T4" fmla="*/ 404 w 1453"/>
                <a:gd name="T5" fmla="*/ 946 h 1186"/>
                <a:gd name="T6" fmla="*/ 474 w 1453"/>
                <a:gd name="T7" fmla="*/ 917 h 1186"/>
                <a:gd name="T8" fmla="*/ 514 w 1453"/>
                <a:gd name="T9" fmla="*/ 803 h 1186"/>
                <a:gd name="T10" fmla="*/ 449 w 1453"/>
                <a:gd name="T11" fmla="*/ 754 h 1186"/>
                <a:gd name="T12" fmla="*/ 457 w 1453"/>
                <a:gd name="T13" fmla="*/ 709 h 1186"/>
                <a:gd name="T14" fmla="*/ 351 w 1453"/>
                <a:gd name="T15" fmla="*/ 705 h 1186"/>
                <a:gd name="T16" fmla="*/ 306 w 1453"/>
                <a:gd name="T17" fmla="*/ 566 h 1186"/>
                <a:gd name="T18" fmla="*/ 253 w 1453"/>
                <a:gd name="T19" fmla="*/ 440 h 1186"/>
                <a:gd name="T20" fmla="*/ 102 w 1453"/>
                <a:gd name="T21" fmla="*/ 428 h 1186"/>
                <a:gd name="T22" fmla="*/ 86 w 1453"/>
                <a:gd name="T23" fmla="*/ 334 h 1186"/>
                <a:gd name="T24" fmla="*/ 53 w 1453"/>
                <a:gd name="T25" fmla="*/ 269 h 1186"/>
                <a:gd name="T26" fmla="*/ 4 w 1453"/>
                <a:gd name="T27" fmla="*/ 110 h 1186"/>
                <a:gd name="T28" fmla="*/ 49 w 1453"/>
                <a:gd name="T29" fmla="*/ 81 h 1186"/>
                <a:gd name="T30" fmla="*/ 159 w 1453"/>
                <a:gd name="T31" fmla="*/ 36 h 1186"/>
                <a:gd name="T32" fmla="*/ 212 w 1453"/>
                <a:gd name="T33" fmla="*/ 40 h 1186"/>
                <a:gd name="T34" fmla="*/ 339 w 1453"/>
                <a:gd name="T35" fmla="*/ 45 h 1186"/>
                <a:gd name="T36" fmla="*/ 478 w 1453"/>
                <a:gd name="T37" fmla="*/ 24 h 1186"/>
                <a:gd name="T38" fmla="*/ 563 w 1453"/>
                <a:gd name="T39" fmla="*/ 77 h 1186"/>
                <a:gd name="T40" fmla="*/ 637 w 1453"/>
                <a:gd name="T41" fmla="*/ 114 h 1186"/>
                <a:gd name="T42" fmla="*/ 747 w 1453"/>
                <a:gd name="T43" fmla="*/ 93 h 1186"/>
                <a:gd name="T44" fmla="*/ 755 w 1453"/>
                <a:gd name="T45" fmla="*/ 130 h 1186"/>
                <a:gd name="T46" fmla="*/ 739 w 1453"/>
                <a:gd name="T47" fmla="*/ 163 h 1186"/>
                <a:gd name="T48" fmla="*/ 780 w 1453"/>
                <a:gd name="T49" fmla="*/ 199 h 1186"/>
                <a:gd name="T50" fmla="*/ 812 w 1453"/>
                <a:gd name="T51" fmla="*/ 301 h 1186"/>
                <a:gd name="T52" fmla="*/ 853 w 1453"/>
                <a:gd name="T53" fmla="*/ 314 h 1186"/>
                <a:gd name="T54" fmla="*/ 926 w 1453"/>
                <a:gd name="T55" fmla="*/ 326 h 1186"/>
                <a:gd name="T56" fmla="*/ 967 w 1453"/>
                <a:gd name="T57" fmla="*/ 330 h 1186"/>
                <a:gd name="T58" fmla="*/ 1024 w 1453"/>
                <a:gd name="T59" fmla="*/ 281 h 1186"/>
                <a:gd name="T60" fmla="*/ 1192 w 1453"/>
                <a:gd name="T61" fmla="*/ 297 h 1186"/>
                <a:gd name="T62" fmla="*/ 1220 w 1453"/>
                <a:gd name="T63" fmla="*/ 175 h 1186"/>
                <a:gd name="T64" fmla="*/ 1310 w 1453"/>
                <a:gd name="T65" fmla="*/ 159 h 1186"/>
                <a:gd name="T66" fmla="*/ 1392 w 1453"/>
                <a:gd name="T67" fmla="*/ 151 h 1186"/>
                <a:gd name="T68" fmla="*/ 1400 w 1453"/>
                <a:gd name="T69" fmla="*/ 208 h 1186"/>
                <a:gd name="T70" fmla="*/ 1412 w 1453"/>
                <a:gd name="T71" fmla="*/ 273 h 1186"/>
                <a:gd name="T72" fmla="*/ 1396 w 1453"/>
                <a:gd name="T73" fmla="*/ 350 h 1186"/>
                <a:gd name="T74" fmla="*/ 1375 w 1453"/>
                <a:gd name="T75" fmla="*/ 379 h 1186"/>
                <a:gd name="T76" fmla="*/ 1387 w 1453"/>
                <a:gd name="T77" fmla="*/ 432 h 1186"/>
                <a:gd name="T78" fmla="*/ 1449 w 1453"/>
                <a:gd name="T79" fmla="*/ 513 h 1186"/>
                <a:gd name="T80" fmla="*/ 1449 w 1453"/>
                <a:gd name="T81" fmla="*/ 558 h 1186"/>
                <a:gd name="T82" fmla="*/ 1408 w 1453"/>
                <a:gd name="T83" fmla="*/ 566 h 1186"/>
                <a:gd name="T84" fmla="*/ 1412 w 1453"/>
                <a:gd name="T85" fmla="*/ 599 h 1186"/>
                <a:gd name="T86" fmla="*/ 1449 w 1453"/>
                <a:gd name="T87" fmla="*/ 668 h 1186"/>
                <a:gd name="T88" fmla="*/ 1449 w 1453"/>
                <a:gd name="T89" fmla="*/ 730 h 1186"/>
                <a:gd name="T90" fmla="*/ 1371 w 1453"/>
                <a:gd name="T91" fmla="*/ 770 h 1186"/>
                <a:gd name="T92" fmla="*/ 1383 w 1453"/>
                <a:gd name="T93" fmla="*/ 848 h 1186"/>
                <a:gd name="T94" fmla="*/ 1420 w 1453"/>
                <a:gd name="T95" fmla="*/ 893 h 1186"/>
                <a:gd name="T96" fmla="*/ 1371 w 1453"/>
                <a:gd name="T97" fmla="*/ 897 h 1186"/>
                <a:gd name="T98" fmla="*/ 1383 w 1453"/>
                <a:gd name="T99" fmla="*/ 917 h 1186"/>
                <a:gd name="T100" fmla="*/ 1306 w 1453"/>
                <a:gd name="T101" fmla="*/ 978 h 1186"/>
                <a:gd name="T102" fmla="*/ 1347 w 1453"/>
                <a:gd name="T103" fmla="*/ 991 h 1186"/>
                <a:gd name="T104" fmla="*/ 1265 w 1453"/>
                <a:gd name="T105" fmla="*/ 1019 h 1186"/>
                <a:gd name="T106" fmla="*/ 1130 w 1453"/>
                <a:gd name="T107" fmla="*/ 1031 h 1186"/>
                <a:gd name="T108" fmla="*/ 1028 w 1453"/>
                <a:gd name="T109" fmla="*/ 1040 h 1186"/>
                <a:gd name="T110" fmla="*/ 886 w 1453"/>
                <a:gd name="T111" fmla="*/ 1101 h 1186"/>
                <a:gd name="T112" fmla="*/ 853 w 1453"/>
                <a:gd name="T113" fmla="*/ 1015 h 1186"/>
                <a:gd name="T114" fmla="*/ 853 w 1453"/>
                <a:gd name="T115" fmla="*/ 1170 h 1186"/>
                <a:gd name="T116" fmla="*/ 771 w 1453"/>
                <a:gd name="T117" fmla="*/ 1170 h 1186"/>
                <a:gd name="T118" fmla="*/ 682 w 1453"/>
                <a:gd name="T119" fmla="*/ 1076 h 1186"/>
                <a:gd name="T120" fmla="*/ 539 w 1453"/>
                <a:gd name="T121" fmla="*/ 1182 h 1186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</a:cxnLst>
              <a:rect l="0" t="0" r="r" b="b"/>
              <a:pathLst>
                <a:path w="1453" h="1186">
                  <a:moveTo>
                    <a:pt x="490" y="1158"/>
                  </a:moveTo>
                  <a:lnTo>
                    <a:pt x="486" y="1158"/>
                  </a:lnTo>
                  <a:lnTo>
                    <a:pt x="478" y="1154"/>
                  </a:lnTo>
                  <a:lnTo>
                    <a:pt x="470" y="1141"/>
                  </a:lnTo>
                  <a:lnTo>
                    <a:pt x="465" y="1121"/>
                  </a:lnTo>
                  <a:lnTo>
                    <a:pt x="465" y="1088"/>
                  </a:lnTo>
                  <a:lnTo>
                    <a:pt x="470" y="1076"/>
                  </a:lnTo>
                  <a:lnTo>
                    <a:pt x="465" y="1056"/>
                  </a:lnTo>
                  <a:lnTo>
                    <a:pt x="457" y="1027"/>
                  </a:lnTo>
                  <a:lnTo>
                    <a:pt x="437" y="999"/>
                  </a:lnTo>
                  <a:lnTo>
                    <a:pt x="437" y="995"/>
                  </a:lnTo>
                  <a:lnTo>
                    <a:pt x="429" y="995"/>
                  </a:lnTo>
                  <a:lnTo>
                    <a:pt x="425" y="991"/>
                  </a:lnTo>
                  <a:lnTo>
                    <a:pt x="416" y="982"/>
                  </a:lnTo>
                  <a:lnTo>
                    <a:pt x="408" y="974"/>
                  </a:lnTo>
                  <a:lnTo>
                    <a:pt x="404" y="966"/>
                  </a:lnTo>
                  <a:lnTo>
                    <a:pt x="408" y="954"/>
                  </a:lnTo>
                  <a:lnTo>
                    <a:pt x="404" y="954"/>
                  </a:lnTo>
                  <a:lnTo>
                    <a:pt x="404" y="950"/>
                  </a:lnTo>
                  <a:lnTo>
                    <a:pt x="404" y="946"/>
                  </a:lnTo>
                  <a:lnTo>
                    <a:pt x="404" y="938"/>
                  </a:lnTo>
                  <a:lnTo>
                    <a:pt x="408" y="933"/>
                  </a:lnTo>
                  <a:lnTo>
                    <a:pt x="416" y="929"/>
                  </a:lnTo>
                  <a:lnTo>
                    <a:pt x="429" y="925"/>
                  </a:lnTo>
                  <a:lnTo>
                    <a:pt x="445" y="921"/>
                  </a:lnTo>
                  <a:lnTo>
                    <a:pt x="465" y="921"/>
                  </a:lnTo>
                  <a:lnTo>
                    <a:pt x="474" y="917"/>
                  </a:lnTo>
                  <a:lnTo>
                    <a:pt x="490" y="917"/>
                  </a:lnTo>
                  <a:lnTo>
                    <a:pt x="506" y="909"/>
                  </a:lnTo>
                  <a:lnTo>
                    <a:pt x="527" y="897"/>
                  </a:lnTo>
                  <a:lnTo>
                    <a:pt x="539" y="876"/>
                  </a:lnTo>
                  <a:lnTo>
                    <a:pt x="539" y="852"/>
                  </a:lnTo>
                  <a:lnTo>
                    <a:pt x="527" y="819"/>
                  </a:lnTo>
                  <a:lnTo>
                    <a:pt x="514" y="803"/>
                  </a:lnTo>
                  <a:lnTo>
                    <a:pt x="498" y="795"/>
                  </a:lnTo>
                  <a:lnTo>
                    <a:pt x="474" y="787"/>
                  </a:lnTo>
                  <a:lnTo>
                    <a:pt x="453" y="779"/>
                  </a:lnTo>
                  <a:lnTo>
                    <a:pt x="445" y="766"/>
                  </a:lnTo>
                  <a:lnTo>
                    <a:pt x="445" y="762"/>
                  </a:lnTo>
                  <a:lnTo>
                    <a:pt x="445" y="758"/>
                  </a:lnTo>
                  <a:lnTo>
                    <a:pt x="449" y="754"/>
                  </a:lnTo>
                  <a:lnTo>
                    <a:pt x="453" y="746"/>
                  </a:lnTo>
                  <a:lnTo>
                    <a:pt x="457" y="742"/>
                  </a:lnTo>
                  <a:lnTo>
                    <a:pt x="457" y="734"/>
                  </a:lnTo>
                  <a:lnTo>
                    <a:pt x="461" y="726"/>
                  </a:lnTo>
                  <a:lnTo>
                    <a:pt x="461" y="721"/>
                  </a:lnTo>
                  <a:lnTo>
                    <a:pt x="461" y="713"/>
                  </a:lnTo>
                  <a:lnTo>
                    <a:pt x="457" y="709"/>
                  </a:lnTo>
                  <a:lnTo>
                    <a:pt x="449" y="709"/>
                  </a:lnTo>
                  <a:lnTo>
                    <a:pt x="441" y="705"/>
                  </a:lnTo>
                  <a:lnTo>
                    <a:pt x="425" y="705"/>
                  </a:lnTo>
                  <a:lnTo>
                    <a:pt x="408" y="709"/>
                  </a:lnTo>
                  <a:lnTo>
                    <a:pt x="396" y="709"/>
                  </a:lnTo>
                  <a:lnTo>
                    <a:pt x="380" y="709"/>
                  </a:lnTo>
                  <a:lnTo>
                    <a:pt x="351" y="705"/>
                  </a:lnTo>
                  <a:lnTo>
                    <a:pt x="331" y="693"/>
                  </a:lnTo>
                  <a:lnTo>
                    <a:pt x="319" y="668"/>
                  </a:lnTo>
                  <a:lnTo>
                    <a:pt x="314" y="656"/>
                  </a:lnTo>
                  <a:lnTo>
                    <a:pt x="310" y="636"/>
                  </a:lnTo>
                  <a:lnTo>
                    <a:pt x="302" y="603"/>
                  </a:lnTo>
                  <a:lnTo>
                    <a:pt x="302" y="571"/>
                  </a:lnTo>
                  <a:lnTo>
                    <a:pt x="306" y="566"/>
                  </a:lnTo>
                  <a:lnTo>
                    <a:pt x="314" y="554"/>
                  </a:lnTo>
                  <a:lnTo>
                    <a:pt x="319" y="534"/>
                  </a:lnTo>
                  <a:lnTo>
                    <a:pt x="314" y="505"/>
                  </a:lnTo>
                  <a:lnTo>
                    <a:pt x="294" y="473"/>
                  </a:lnTo>
                  <a:lnTo>
                    <a:pt x="290" y="448"/>
                  </a:lnTo>
                  <a:lnTo>
                    <a:pt x="274" y="440"/>
                  </a:lnTo>
                  <a:lnTo>
                    <a:pt x="253" y="440"/>
                  </a:lnTo>
                  <a:lnTo>
                    <a:pt x="221" y="440"/>
                  </a:lnTo>
                  <a:lnTo>
                    <a:pt x="184" y="440"/>
                  </a:lnTo>
                  <a:lnTo>
                    <a:pt x="176" y="440"/>
                  </a:lnTo>
                  <a:lnTo>
                    <a:pt x="164" y="444"/>
                  </a:lnTo>
                  <a:lnTo>
                    <a:pt x="143" y="444"/>
                  </a:lnTo>
                  <a:lnTo>
                    <a:pt x="123" y="440"/>
                  </a:lnTo>
                  <a:lnTo>
                    <a:pt x="102" y="428"/>
                  </a:lnTo>
                  <a:lnTo>
                    <a:pt x="90" y="403"/>
                  </a:lnTo>
                  <a:lnTo>
                    <a:pt x="90" y="371"/>
                  </a:lnTo>
                  <a:lnTo>
                    <a:pt x="90" y="367"/>
                  </a:lnTo>
                  <a:lnTo>
                    <a:pt x="90" y="363"/>
                  </a:lnTo>
                  <a:lnTo>
                    <a:pt x="90" y="354"/>
                  </a:lnTo>
                  <a:lnTo>
                    <a:pt x="86" y="346"/>
                  </a:lnTo>
                  <a:lnTo>
                    <a:pt x="86" y="334"/>
                  </a:lnTo>
                  <a:lnTo>
                    <a:pt x="82" y="326"/>
                  </a:lnTo>
                  <a:lnTo>
                    <a:pt x="78" y="318"/>
                  </a:lnTo>
                  <a:lnTo>
                    <a:pt x="74" y="310"/>
                  </a:lnTo>
                  <a:lnTo>
                    <a:pt x="66" y="305"/>
                  </a:lnTo>
                  <a:lnTo>
                    <a:pt x="53" y="305"/>
                  </a:lnTo>
                  <a:lnTo>
                    <a:pt x="53" y="293"/>
                  </a:lnTo>
                  <a:lnTo>
                    <a:pt x="53" y="269"/>
                  </a:lnTo>
                  <a:lnTo>
                    <a:pt x="49" y="236"/>
                  </a:lnTo>
                  <a:lnTo>
                    <a:pt x="41" y="204"/>
                  </a:lnTo>
                  <a:lnTo>
                    <a:pt x="21" y="183"/>
                  </a:lnTo>
                  <a:lnTo>
                    <a:pt x="17" y="175"/>
                  </a:lnTo>
                  <a:lnTo>
                    <a:pt x="9" y="159"/>
                  </a:lnTo>
                  <a:lnTo>
                    <a:pt x="0" y="134"/>
                  </a:lnTo>
                  <a:lnTo>
                    <a:pt x="4" y="110"/>
                  </a:lnTo>
                  <a:lnTo>
                    <a:pt x="25" y="85"/>
                  </a:lnTo>
                  <a:lnTo>
                    <a:pt x="25" y="89"/>
                  </a:lnTo>
                  <a:lnTo>
                    <a:pt x="29" y="89"/>
                  </a:lnTo>
                  <a:lnTo>
                    <a:pt x="33" y="89"/>
                  </a:lnTo>
                  <a:lnTo>
                    <a:pt x="41" y="85"/>
                  </a:lnTo>
                  <a:lnTo>
                    <a:pt x="45" y="85"/>
                  </a:lnTo>
                  <a:lnTo>
                    <a:pt x="49" y="81"/>
                  </a:lnTo>
                  <a:lnTo>
                    <a:pt x="49" y="77"/>
                  </a:lnTo>
                  <a:lnTo>
                    <a:pt x="49" y="69"/>
                  </a:lnTo>
                  <a:lnTo>
                    <a:pt x="45" y="57"/>
                  </a:lnTo>
                  <a:lnTo>
                    <a:pt x="74" y="36"/>
                  </a:lnTo>
                  <a:lnTo>
                    <a:pt x="106" y="28"/>
                  </a:lnTo>
                  <a:lnTo>
                    <a:pt x="139" y="32"/>
                  </a:lnTo>
                  <a:lnTo>
                    <a:pt x="159" y="36"/>
                  </a:lnTo>
                  <a:lnTo>
                    <a:pt x="168" y="40"/>
                  </a:lnTo>
                  <a:lnTo>
                    <a:pt x="176" y="49"/>
                  </a:lnTo>
                  <a:lnTo>
                    <a:pt x="184" y="49"/>
                  </a:lnTo>
                  <a:lnTo>
                    <a:pt x="192" y="49"/>
                  </a:lnTo>
                  <a:lnTo>
                    <a:pt x="200" y="49"/>
                  </a:lnTo>
                  <a:lnTo>
                    <a:pt x="204" y="45"/>
                  </a:lnTo>
                  <a:lnTo>
                    <a:pt x="212" y="40"/>
                  </a:lnTo>
                  <a:lnTo>
                    <a:pt x="225" y="36"/>
                  </a:lnTo>
                  <a:lnTo>
                    <a:pt x="233" y="36"/>
                  </a:lnTo>
                  <a:lnTo>
                    <a:pt x="270" y="28"/>
                  </a:lnTo>
                  <a:lnTo>
                    <a:pt x="294" y="32"/>
                  </a:lnTo>
                  <a:lnTo>
                    <a:pt x="314" y="36"/>
                  </a:lnTo>
                  <a:lnTo>
                    <a:pt x="327" y="40"/>
                  </a:lnTo>
                  <a:lnTo>
                    <a:pt x="339" y="45"/>
                  </a:lnTo>
                  <a:lnTo>
                    <a:pt x="351" y="40"/>
                  </a:lnTo>
                  <a:lnTo>
                    <a:pt x="363" y="24"/>
                  </a:lnTo>
                  <a:lnTo>
                    <a:pt x="400" y="4"/>
                  </a:lnTo>
                  <a:lnTo>
                    <a:pt x="429" y="0"/>
                  </a:lnTo>
                  <a:lnTo>
                    <a:pt x="449" y="4"/>
                  </a:lnTo>
                  <a:lnTo>
                    <a:pt x="465" y="12"/>
                  </a:lnTo>
                  <a:lnTo>
                    <a:pt x="478" y="24"/>
                  </a:lnTo>
                  <a:lnTo>
                    <a:pt x="486" y="36"/>
                  </a:lnTo>
                  <a:lnTo>
                    <a:pt x="486" y="40"/>
                  </a:lnTo>
                  <a:lnTo>
                    <a:pt x="494" y="61"/>
                  </a:lnTo>
                  <a:lnTo>
                    <a:pt x="514" y="73"/>
                  </a:lnTo>
                  <a:lnTo>
                    <a:pt x="531" y="77"/>
                  </a:lnTo>
                  <a:lnTo>
                    <a:pt x="551" y="77"/>
                  </a:lnTo>
                  <a:lnTo>
                    <a:pt x="563" y="77"/>
                  </a:lnTo>
                  <a:lnTo>
                    <a:pt x="571" y="73"/>
                  </a:lnTo>
                  <a:lnTo>
                    <a:pt x="604" y="73"/>
                  </a:lnTo>
                  <a:lnTo>
                    <a:pt x="625" y="77"/>
                  </a:lnTo>
                  <a:lnTo>
                    <a:pt x="637" y="89"/>
                  </a:lnTo>
                  <a:lnTo>
                    <a:pt x="641" y="102"/>
                  </a:lnTo>
                  <a:lnTo>
                    <a:pt x="637" y="110"/>
                  </a:lnTo>
                  <a:lnTo>
                    <a:pt x="637" y="114"/>
                  </a:lnTo>
                  <a:lnTo>
                    <a:pt x="665" y="85"/>
                  </a:lnTo>
                  <a:lnTo>
                    <a:pt x="690" y="77"/>
                  </a:lnTo>
                  <a:lnTo>
                    <a:pt x="702" y="77"/>
                  </a:lnTo>
                  <a:lnTo>
                    <a:pt x="710" y="85"/>
                  </a:lnTo>
                  <a:lnTo>
                    <a:pt x="714" y="85"/>
                  </a:lnTo>
                  <a:lnTo>
                    <a:pt x="735" y="89"/>
                  </a:lnTo>
                  <a:lnTo>
                    <a:pt x="747" y="93"/>
                  </a:lnTo>
                  <a:lnTo>
                    <a:pt x="759" y="98"/>
                  </a:lnTo>
                  <a:lnTo>
                    <a:pt x="763" y="102"/>
                  </a:lnTo>
                  <a:lnTo>
                    <a:pt x="767" y="110"/>
                  </a:lnTo>
                  <a:lnTo>
                    <a:pt x="767" y="114"/>
                  </a:lnTo>
                  <a:lnTo>
                    <a:pt x="763" y="122"/>
                  </a:lnTo>
                  <a:lnTo>
                    <a:pt x="759" y="126"/>
                  </a:lnTo>
                  <a:lnTo>
                    <a:pt x="755" y="130"/>
                  </a:lnTo>
                  <a:lnTo>
                    <a:pt x="751" y="134"/>
                  </a:lnTo>
                  <a:lnTo>
                    <a:pt x="751" y="138"/>
                  </a:lnTo>
                  <a:lnTo>
                    <a:pt x="739" y="142"/>
                  </a:lnTo>
                  <a:lnTo>
                    <a:pt x="735" y="146"/>
                  </a:lnTo>
                  <a:lnTo>
                    <a:pt x="735" y="155"/>
                  </a:lnTo>
                  <a:lnTo>
                    <a:pt x="739" y="163"/>
                  </a:lnTo>
                  <a:lnTo>
                    <a:pt x="743" y="171"/>
                  </a:lnTo>
                  <a:lnTo>
                    <a:pt x="751" y="179"/>
                  </a:lnTo>
                  <a:lnTo>
                    <a:pt x="759" y="183"/>
                  </a:lnTo>
                  <a:lnTo>
                    <a:pt x="767" y="191"/>
                  </a:lnTo>
                  <a:lnTo>
                    <a:pt x="771" y="195"/>
                  </a:lnTo>
                  <a:lnTo>
                    <a:pt x="775" y="199"/>
                  </a:lnTo>
                  <a:lnTo>
                    <a:pt x="780" y="199"/>
                  </a:lnTo>
                  <a:lnTo>
                    <a:pt x="804" y="216"/>
                  </a:lnTo>
                  <a:lnTo>
                    <a:pt x="816" y="240"/>
                  </a:lnTo>
                  <a:lnTo>
                    <a:pt x="820" y="257"/>
                  </a:lnTo>
                  <a:lnTo>
                    <a:pt x="820" y="265"/>
                  </a:lnTo>
                  <a:lnTo>
                    <a:pt x="812" y="281"/>
                  </a:lnTo>
                  <a:lnTo>
                    <a:pt x="812" y="293"/>
                  </a:lnTo>
                  <a:lnTo>
                    <a:pt x="812" y="301"/>
                  </a:lnTo>
                  <a:lnTo>
                    <a:pt x="816" y="310"/>
                  </a:lnTo>
                  <a:lnTo>
                    <a:pt x="820" y="314"/>
                  </a:lnTo>
                  <a:lnTo>
                    <a:pt x="829" y="314"/>
                  </a:lnTo>
                  <a:lnTo>
                    <a:pt x="833" y="314"/>
                  </a:lnTo>
                  <a:lnTo>
                    <a:pt x="841" y="314"/>
                  </a:lnTo>
                  <a:lnTo>
                    <a:pt x="849" y="314"/>
                  </a:lnTo>
                  <a:lnTo>
                    <a:pt x="853" y="314"/>
                  </a:lnTo>
                  <a:lnTo>
                    <a:pt x="857" y="314"/>
                  </a:lnTo>
                  <a:lnTo>
                    <a:pt x="857" y="310"/>
                  </a:lnTo>
                  <a:lnTo>
                    <a:pt x="882" y="297"/>
                  </a:lnTo>
                  <a:lnTo>
                    <a:pt x="898" y="297"/>
                  </a:lnTo>
                  <a:lnTo>
                    <a:pt x="914" y="310"/>
                  </a:lnTo>
                  <a:lnTo>
                    <a:pt x="922" y="318"/>
                  </a:lnTo>
                  <a:lnTo>
                    <a:pt x="926" y="326"/>
                  </a:lnTo>
                  <a:lnTo>
                    <a:pt x="931" y="334"/>
                  </a:lnTo>
                  <a:lnTo>
                    <a:pt x="935" y="342"/>
                  </a:lnTo>
                  <a:lnTo>
                    <a:pt x="939" y="346"/>
                  </a:lnTo>
                  <a:lnTo>
                    <a:pt x="947" y="346"/>
                  </a:lnTo>
                  <a:lnTo>
                    <a:pt x="955" y="342"/>
                  </a:lnTo>
                  <a:lnTo>
                    <a:pt x="959" y="338"/>
                  </a:lnTo>
                  <a:lnTo>
                    <a:pt x="967" y="330"/>
                  </a:lnTo>
                  <a:lnTo>
                    <a:pt x="975" y="326"/>
                  </a:lnTo>
                  <a:lnTo>
                    <a:pt x="979" y="318"/>
                  </a:lnTo>
                  <a:lnTo>
                    <a:pt x="984" y="314"/>
                  </a:lnTo>
                  <a:lnTo>
                    <a:pt x="984" y="310"/>
                  </a:lnTo>
                  <a:lnTo>
                    <a:pt x="988" y="310"/>
                  </a:lnTo>
                  <a:lnTo>
                    <a:pt x="1004" y="289"/>
                  </a:lnTo>
                  <a:lnTo>
                    <a:pt x="1024" y="281"/>
                  </a:lnTo>
                  <a:lnTo>
                    <a:pt x="1045" y="285"/>
                  </a:lnTo>
                  <a:lnTo>
                    <a:pt x="1065" y="297"/>
                  </a:lnTo>
                  <a:lnTo>
                    <a:pt x="1081" y="305"/>
                  </a:lnTo>
                  <a:lnTo>
                    <a:pt x="1086" y="310"/>
                  </a:lnTo>
                  <a:lnTo>
                    <a:pt x="1134" y="314"/>
                  </a:lnTo>
                  <a:lnTo>
                    <a:pt x="1167" y="310"/>
                  </a:lnTo>
                  <a:lnTo>
                    <a:pt x="1192" y="297"/>
                  </a:lnTo>
                  <a:lnTo>
                    <a:pt x="1204" y="281"/>
                  </a:lnTo>
                  <a:lnTo>
                    <a:pt x="1208" y="269"/>
                  </a:lnTo>
                  <a:lnTo>
                    <a:pt x="1208" y="252"/>
                  </a:lnTo>
                  <a:lnTo>
                    <a:pt x="1208" y="240"/>
                  </a:lnTo>
                  <a:lnTo>
                    <a:pt x="1208" y="236"/>
                  </a:lnTo>
                  <a:lnTo>
                    <a:pt x="1212" y="199"/>
                  </a:lnTo>
                  <a:lnTo>
                    <a:pt x="1220" y="175"/>
                  </a:lnTo>
                  <a:lnTo>
                    <a:pt x="1236" y="163"/>
                  </a:lnTo>
                  <a:lnTo>
                    <a:pt x="1249" y="159"/>
                  </a:lnTo>
                  <a:lnTo>
                    <a:pt x="1265" y="159"/>
                  </a:lnTo>
                  <a:lnTo>
                    <a:pt x="1273" y="163"/>
                  </a:lnTo>
                  <a:lnTo>
                    <a:pt x="1277" y="163"/>
                  </a:lnTo>
                  <a:lnTo>
                    <a:pt x="1298" y="167"/>
                  </a:lnTo>
                  <a:lnTo>
                    <a:pt x="1310" y="159"/>
                  </a:lnTo>
                  <a:lnTo>
                    <a:pt x="1318" y="146"/>
                  </a:lnTo>
                  <a:lnTo>
                    <a:pt x="1330" y="134"/>
                  </a:lnTo>
                  <a:lnTo>
                    <a:pt x="1338" y="126"/>
                  </a:lnTo>
                  <a:lnTo>
                    <a:pt x="1351" y="122"/>
                  </a:lnTo>
                  <a:lnTo>
                    <a:pt x="1371" y="130"/>
                  </a:lnTo>
                  <a:lnTo>
                    <a:pt x="1392" y="146"/>
                  </a:lnTo>
                  <a:lnTo>
                    <a:pt x="1392" y="151"/>
                  </a:lnTo>
                  <a:lnTo>
                    <a:pt x="1392" y="155"/>
                  </a:lnTo>
                  <a:lnTo>
                    <a:pt x="1387" y="167"/>
                  </a:lnTo>
                  <a:lnTo>
                    <a:pt x="1387" y="175"/>
                  </a:lnTo>
                  <a:lnTo>
                    <a:pt x="1392" y="191"/>
                  </a:lnTo>
                  <a:lnTo>
                    <a:pt x="1396" y="204"/>
                  </a:lnTo>
                  <a:lnTo>
                    <a:pt x="1400" y="204"/>
                  </a:lnTo>
                  <a:lnTo>
                    <a:pt x="1400" y="208"/>
                  </a:lnTo>
                  <a:lnTo>
                    <a:pt x="1404" y="212"/>
                  </a:lnTo>
                  <a:lnTo>
                    <a:pt x="1408" y="216"/>
                  </a:lnTo>
                  <a:lnTo>
                    <a:pt x="1412" y="224"/>
                  </a:lnTo>
                  <a:lnTo>
                    <a:pt x="1412" y="236"/>
                  </a:lnTo>
                  <a:lnTo>
                    <a:pt x="1412" y="248"/>
                  </a:lnTo>
                  <a:lnTo>
                    <a:pt x="1408" y="265"/>
                  </a:lnTo>
                  <a:lnTo>
                    <a:pt x="1412" y="273"/>
                  </a:lnTo>
                  <a:lnTo>
                    <a:pt x="1416" y="289"/>
                  </a:lnTo>
                  <a:lnTo>
                    <a:pt x="1416" y="314"/>
                  </a:lnTo>
                  <a:lnTo>
                    <a:pt x="1416" y="334"/>
                  </a:lnTo>
                  <a:lnTo>
                    <a:pt x="1404" y="350"/>
                  </a:lnTo>
                  <a:lnTo>
                    <a:pt x="1400" y="350"/>
                  </a:lnTo>
                  <a:lnTo>
                    <a:pt x="1396" y="350"/>
                  </a:lnTo>
                  <a:lnTo>
                    <a:pt x="1392" y="350"/>
                  </a:lnTo>
                  <a:lnTo>
                    <a:pt x="1387" y="350"/>
                  </a:lnTo>
                  <a:lnTo>
                    <a:pt x="1379" y="354"/>
                  </a:lnTo>
                  <a:lnTo>
                    <a:pt x="1379" y="359"/>
                  </a:lnTo>
                  <a:lnTo>
                    <a:pt x="1375" y="363"/>
                  </a:lnTo>
                  <a:lnTo>
                    <a:pt x="1375" y="371"/>
                  </a:lnTo>
                  <a:lnTo>
                    <a:pt x="1375" y="379"/>
                  </a:lnTo>
                  <a:lnTo>
                    <a:pt x="1383" y="391"/>
                  </a:lnTo>
                  <a:lnTo>
                    <a:pt x="1392" y="407"/>
                  </a:lnTo>
                  <a:lnTo>
                    <a:pt x="1387" y="412"/>
                  </a:lnTo>
                  <a:lnTo>
                    <a:pt x="1387" y="420"/>
                  </a:lnTo>
                  <a:lnTo>
                    <a:pt x="1387" y="424"/>
                  </a:lnTo>
                  <a:lnTo>
                    <a:pt x="1387" y="432"/>
                  </a:lnTo>
                  <a:lnTo>
                    <a:pt x="1392" y="440"/>
                  </a:lnTo>
                  <a:lnTo>
                    <a:pt x="1400" y="448"/>
                  </a:lnTo>
                  <a:lnTo>
                    <a:pt x="1412" y="452"/>
                  </a:lnTo>
                  <a:lnTo>
                    <a:pt x="1428" y="460"/>
                  </a:lnTo>
                  <a:lnTo>
                    <a:pt x="1432" y="481"/>
                  </a:lnTo>
                  <a:lnTo>
                    <a:pt x="1440" y="497"/>
                  </a:lnTo>
                  <a:lnTo>
                    <a:pt x="1449" y="513"/>
                  </a:lnTo>
                  <a:lnTo>
                    <a:pt x="1445" y="530"/>
                  </a:lnTo>
                  <a:lnTo>
                    <a:pt x="1445" y="534"/>
                  </a:lnTo>
                  <a:lnTo>
                    <a:pt x="1449" y="538"/>
                  </a:lnTo>
                  <a:lnTo>
                    <a:pt x="1449" y="546"/>
                  </a:lnTo>
                  <a:lnTo>
                    <a:pt x="1449" y="550"/>
                  </a:lnTo>
                  <a:lnTo>
                    <a:pt x="1449" y="558"/>
                  </a:lnTo>
                  <a:lnTo>
                    <a:pt x="1445" y="562"/>
                  </a:lnTo>
                  <a:lnTo>
                    <a:pt x="1440" y="566"/>
                  </a:lnTo>
                  <a:lnTo>
                    <a:pt x="1436" y="571"/>
                  </a:lnTo>
                  <a:lnTo>
                    <a:pt x="1424" y="571"/>
                  </a:lnTo>
                  <a:lnTo>
                    <a:pt x="1412" y="566"/>
                  </a:lnTo>
                  <a:lnTo>
                    <a:pt x="1408" y="566"/>
                  </a:lnTo>
                  <a:lnTo>
                    <a:pt x="1404" y="571"/>
                  </a:lnTo>
                  <a:lnTo>
                    <a:pt x="1396" y="579"/>
                  </a:lnTo>
                  <a:lnTo>
                    <a:pt x="1396" y="587"/>
                  </a:lnTo>
                  <a:lnTo>
                    <a:pt x="1392" y="595"/>
                  </a:lnTo>
                  <a:lnTo>
                    <a:pt x="1396" y="595"/>
                  </a:lnTo>
                  <a:lnTo>
                    <a:pt x="1404" y="599"/>
                  </a:lnTo>
                  <a:lnTo>
                    <a:pt x="1412" y="599"/>
                  </a:lnTo>
                  <a:lnTo>
                    <a:pt x="1424" y="603"/>
                  </a:lnTo>
                  <a:lnTo>
                    <a:pt x="1432" y="603"/>
                  </a:lnTo>
                  <a:lnTo>
                    <a:pt x="1440" y="611"/>
                  </a:lnTo>
                  <a:lnTo>
                    <a:pt x="1445" y="615"/>
                  </a:lnTo>
                  <a:lnTo>
                    <a:pt x="1445" y="624"/>
                  </a:lnTo>
                  <a:lnTo>
                    <a:pt x="1449" y="640"/>
                  </a:lnTo>
                  <a:lnTo>
                    <a:pt x="1449" y="668"/>
                  </a:lnTo>
                  <a:lnTo>
                    <a:pt x="1449" y="697"/>
                  </a:lnTo>
                  <a:lnTo>
                    <a:pt x="1449" y="701"/>
                  </a:lnTo>
                  <a:lnTo>
                    <a:pt x="1449" y="705"/>
                  </a:lnTo>
                  <a:lnTo>
                    <a:pt x="1453" y="713"/>
                  </a:lnTo>
                  <a:lnTo>
                    <a:pt x="1449" y="721"/>
                  </a:lnTo>
                  <a:lnTo>
                    <a:pt x="1449" y="730"/>
                  </a:lnTo>
                  <a:lnTo>
                    <a:pt x="1445" y="734"/>
                  </a:lnTo>
                  <a:lnTo>
                    <a:pt x="1436" y="742"/>
                  </a:lnTo>
                  <a:lnTo>
                    <a:pt x="1424" y="750"/>
                  </a:lnTo>
                  <a:lnTo>
                    <a:pt x="1408" y="754"/>
                  </a:lnTo>
                  <a:lnTo>
                    <a:pt x="1392" y="758"/>
                  </a:lnTo>
                  <a:lnTo>
                    <a:pt x="1383" y="758"/>
                  </a:lnTo>
                  <a:lnTo>
                    <a:pt x="1371" y="770"/>
                  </a:lnTo>
                  <a:lnTo>
                    <a:pt x="1359" y="787"/>
                  </a:lnTo>
                  <a:lnTo>
                    <a:pt x="1355" y="807"/>
                  </a:lnTo>
                  <a:lnTo>
                    <a:pt x="1359" y="836"/>
                  </a:lnTo>
                  <a:lnTo>
                    <a:pt x="1359" y="840"/>
                  </a:lnTo>
                  <a:lnTo>
                    <a:pt x="1363" y="844"/>
                  </a:lnTo>
                  <a:lnTo>
                    <a:pt x="1371" y="844"/>
                  </a:lnTo>
                  <a:lnTo>
                    <a:pt x="1383" y="848"/>
                  </a:lnTo>
                  <a:lnTo>
                    <a:pt x="1396" y="852"/>
                  </a:lnTo>
                  <a:lnTo>
                    <a:pt x="1404" y="856"/>
                  </a:lnTo>
                  <a:lnTo>
                    <a:pt x="1416" y="860"/>
                  </a:lnTo>
                  <a:lnTo>
                    <a:pt x="1420" y="868"/>
                  </a:lnTo>
                  <a:lnTo>
                    <a:pt x="1424" y="876"/>
                  </a:lnTo>
                  <a:lnTo>
                    <a:pt x="1424" y="885"/>
                  </a:lnTo>
                  <a:lnTo>
                    <a:pt x="1420" y="893"/>
                  </a:lnTo>
                  <a:lnTo>
                    <a:pt x="1416" y="897"/>
                  </a:lnTo>
                  <a:lnTo>
                    <a:pt x="1408" y="901"/>
                  </a:lnTo>
                  <a:lnTo>
                    <a:pt x="1400" y="901"/>
                  </a:lnTo>
                  <a:lnTo>
                    <a:pt x="1392" y="901"/>
                  </a:lnTo>
                  <a:lnTo>
                    <a:pt x="1383" y="897"/>
                  </a:lnTo>
                  <a:lnTo>
                    <a:pt x="1375" y="897"/>
                  </a:lnTo>
                  <a:lnTo>
                    <a:pt x="1371" y="897"/>
                  </a:lnTo>
                  <a:lnTo>
                    <a:pt x="1363" y="897"/>
                  </a:lnTo>
                  <a:lnTo>
                    <a:pt x="1363" y="901"/>
                  </a:lnTo>
                  <a:lnTo>
                    <a:pt x="1363" y="909"/>
                  </a:lnTo>
                  <a:lnTo>
                    <a:pt x="1367" y="909"/>
                  </a:lnTo>
                  <a:lnTo>
                    <a:pt x="1371" y="909"/>
                  </a:lnTo>
                  <a:lnTo>
                    <a:pt x="1379" y="913"/>
                  </a:lnTo>
                  <a:lnTo>
                    <a:pt x="1383" y="917"/>
                  </a:lnTo>
                  <a:lnTo>
                    <a:pt x="1387" y="925"/>
                  </a:lnTo>
                  <a:lnTo>
                    <a:pt x="1387" y="933"/>
                  </a:lnTo>
                  <a:lnTo>
                    <a:pt x="1383" y="938"/>
                  </a:lnTo>
                  <a:lnTo>
                    <a:pt x="1379" y="946"/>
                  </a:lnTo>
                  <a:lnTo>
                    <a:pt x="1363" y="954"/>
                  </a:lnTo>
                  <a:lnTo>
                    <a:pt x="1343" y="966"/>
                  </a:lnTo>
                  <a:lnTo>
                    <a:pt x="1306" y="978"/>
                  </a:lnTo>
                  <a:lnTo>
                    <a:pt x="1310" y="978"/>
                  </a:lnTo>
                  <a:lnTo>
                    <a:pt x="1314" y="978"/>
                  </a:lnTo>
                  <a:lnTo>
                    <a:pt x="1322" y="978"/>
                  </a:lnTo>
                  <a:lnTo>
                    <a:pt x="1330" y="982"/>
                  </a:lnTo>
                  <a:lnTo>
                    <a:pt x="1338" y="982"/>
                  </a:lnTo>
                  <a:lnTo>
                    <a:pt x="1343" y="987"/>
                  </a:lnTo>
                  <a:lnTo>
                    <a:pt x="1347" y="991"/>
                  </a:lnTo>
                  <a:lnTo>
                    <a:pt x="1351" y="995"/>
                  </a:lnTo>
                  <a:lnTo>
                    <a:pt x="1347" y="999"/>
                  </a:lnTo>
                  <a:lnTo>
                    <a:pt x="1338" y="1003"/>
                  </a:lnTo>
                  <a:lnTo>
                    <a:pt x="1322" y="1007"/>
                  </a:lnTo>
                  <a:lnTo>
                    <a:pt x="1314" y="1011"/>
                  </a:lnTo>
                  <a:lnTo>
                    <a:pt x="1290" y="1015"/>
                  </a:lnTo>
                  <a:lnTo>
                    <a:pt x="1265" y="1019"/>
                  </a:lnTo>
                  <a:lnTo>
                    <a:pt x="1245" y="1011"/>
                  </a:lnTo>
                  <a:lnTo>
                    <a:pt x="1236" y="1011"/>
                  </a:lnTo>
                  <a:lnTo>
                    <a:pt x="1216" y="1003"/>
                  </a:lnTo>
                  <a:lnTo>
                    <a:pt x="1196" y="999"/>
                  </a:lnTo>
                  <a:lnTo>
                    <a:pt x="1171" y="1003"/>
                  </a:lnTo>
                  <a:lnTo>
                    <a:pt x="1155" y="1027"/>
                  </a:lnTo>
                  <a:lnTo>
                    <a:pt x="1130" y="1031"/>
                  </a:lnTo>
                  <a:lnTo>
                    <a:pt x="1110" y="1023"/>
                  </a:lnTo>
                  <a:lnTo>
                    <a:pt x="1094" y="1019"/>
                  </a:lnTo>
                  <a:lnTo>
                    <a:pt x="1081" y="1023"/>
                  </a:lnTo>
                  <a:lnTo>
                    <a:pt x="1069" y="1044"/>
                  </a:lnTo>
                  <a:lnTo>
                    <a:pt x="1065" y="1044"/>
                  </a:lnTo>
                  <a:lnTo>
                    <a:pt x="1049" y="1040"/>
                  </a:lnTo>
                  <a:lnTo>
                    <a:pt x="1028" y="1040"/>
                  </a:lnTo>
                  <a:lnTo>
                    <a:pt x="1000" y="1056"/>
                  </a:lnTo>
                  <a:lnTo>
                    <a:pt x="975" y="1088"/>
                  </a:lnTo>
                  <a:lnTo>
                    <a:pt x="967" y="1084"/>
                  </a:lnTo>
                  <a:lnTo>
                    <a:pt x="947" y="1084"/>
                  </a:lnTo>
                  <a:lnTo>
                    <a:pt x="922" y="1088"/>
                  </a:lnTo>
                  <a:lnTo>
                    <a:pt x="898" y="1093"/>
                  </a:lnTo>
                  <a:lnTo>
                    <a:pt x="886" y="1101"/>
                  </a:lnTo>
                  <a:lnTo>
                    <a:pt x="877" y="1048"/>
                  </a:lnTo>
                  <a:lnTo>
                    <a:pt x="882" y="1003"/>
                  </a:lnTo>
                  <a:lnTo>
                    <a:pt x="894" y="970"/>
                  </a:lnTo>
                  <a:lnTo>
                    <a:pt x="902" y="946"/>
                  </a:lnTo>
                  <a:lnTo>
                    <a:pt x="906" y="938"/>
                  </a:lnTo>
                  <a:lnTo>
                    <a:pt x="873" y="982"/>
                  </a:lnTo>
                  <a:lnTo>
                    <a:pt x="853" y="1015"/>
                  </a:lnTo>
                  <a:lnTo>
                    <a:pt x="845" y="1044"/>
                  </a:lnTo>
                  <a:lnTo>
                    <a:pt x="841" y="1060"/>
                  </a:lnTo>
                  <a:lnTo>
                    <a:pt x="845" y="1072"/>
                  </a:lnTo>
                  <a:lnTo>
                    <a:pt x="853" y="1121"/>
                  </a:lnTo>
                  <a:lnTo>
                    <a:pt x="857" y="1150"/>
                  </a:lnTo>
                  <a:lnTo>
                    <a:pt x="853" y="1170"/>
                  </a:lnTo>
                  <a:lnTo>
                    <a:pt x="845" y="1178"/>
                  </a:lnTo>
                  <a:lnTo>
                    <a:pt x="837" y="1182"/>
                  </a:lnTo>
                  <a:lnTo>
                    <a:pt x="833" y="1182"/>
                  </a:lnTo>
                  <a:lnTo>
                    <a:pt x="829" y="1182"/>
                  </a:lnTo>
                  <a:lnTo>
                    <a:pt x="812" y="1182"/>
                  </a:lnTo>
                  <a:lnTo>
                    <a:pt x="792" y="1178"/>
                  </a:lnTo>
                  <a:lnTo>
                    <a:pt x="771" y="1170"/>
                  </a:lnTo>
                  <a:lnTo>
                    <a:pt x="755" y="1162"/>
                  </a:lnTo>
                  <a:lnTo>
                    <a:pt x="751" y="1158"/>
                  </a:lnTo>
                  <a:lnTo>
                    <a:pt x="714" y="1166"/>
                  </a:lnTo>
                  <a:lnTo>
                    <a:pt x="682" y="1174"/>
                  </a:lnTo>
                  <a:lnTo>
                    <a:pt x="657" y="1178"/>
                  </a:lnTo>
                  <a:lnTo>
                    <a:pt x="649" y="1178"/>
                  </a:lnTo>
                  <a:lnTo>
                    <a:pt x="682" y="1076"/>
                  </a:lnTo>
                  <a:lnTo>
                    <a:pt x="657" y="1117"/>
                  </a:lnTo>
                  <a:lnTo>
                    <a:pt x="637" y="1146"/>
                  </a:lnTo>
                  <a:lnTo>
                    <a:pt x="612" y="1170"/>
                  </a:lnTo>
                  <a:lnTo>
                    <a:pt x="600" y="1182"/>
                  </a:lnTo>
                  <a:lnTo>
                    <a:pt x="592" y="1186"/>
                  </a:lnTo>
                  <a:lnTo>
                    <a:pt x="567" y="1186"/>
                  </a:lnTo>
                  <a:lnTo>
                    <a:pt x="539" y="1182"/>
                  </a:lnTo>
                  <a:lnTo>
                    <a:pt x="514" y="1170"/>
                  </a:lnTo>
                  <a:lnTo>
                    <a:pt x="498" y="1162"/>
                  </a:lnTo>
                  <a:lnTo>
                    <a:pt x="490" y="1158"/>
                  </a:lnTo>
                </a:path>
              </a:pathLst>
            </a:custGeom>
            <a:solidFill>
              <a:srgbClr val="DC4B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6" name="8"/>
            <xdr:cNvSpPr>
              <a:spLocks/>
            </xdr:cNvSpPr>
          </xdr:nvSpPr>
          <xdr:spPr bwMode="auto">
            <a:xfrm>
              <a:off x="3680836" y="2260092"/>
              <a:ext cx="931857" cy="817824"/>
            </a:xfrm>
            <a:custGeom>
              <a:avLst/>
              <a:gdLst>
                <a:gd name="T0" fmla="*/ 70 w 1498"/>
                <a:gd name="T1" fmla="*/ 502 h 1379"/>
                <a:gd name="T2" fmla="*/ 245 w 1498"/>
                <a:gd name="T3" fmla="*/ 461 h 1379"/>
                <a:gd name="T4" fmla="*/ 331 w 1498"/>
                <a:gd name="T5" fmla="*/ 469 h 1379"/>
                <a:gd name="T6" fmla="*/ 335 w 1498"/>
                <a:gd name="T7" fmla="*/ 404 h 1379"/>
                <a:gd name="T8" fmla="*/ 335 w 1498"/>
                <a:gd name="T9" fmla="*/ 310 h 1379"/>
                <a:gd name="T10" fmla="*/ 290 w 1498"/>
                <a:gd name="T11" fmla="*/ 225 h 1379"/>
                <a:gd name="T12" fmla="*/ 306 w 1498"/>
                <a:gd name="T13" fmla="*/ 168 h 1379"/>
                <a:gd name="T14" fmla="*/ 306 w 1498"/>
                <a:gd name="T15" fmla="*/ 139 h 1379"/>
                <a:gd name="T16" fmla="*/ 282 w 1498"/>
                <a:gd name="T17" fmla="*/ 98 h 1379"/>
                <a:gd name="T18" fmla="*/ 351 w 1498"/>
                <a:gd name="T19" fmla="*/ 49 h 1379"/>
                <a:gd name="T20" fmla="*/ 441 w 1498"/>
                <a:gd name="T21" fmla="*/ 25 h 1379"/>
                <a:gd name="T22" fmla="*/ 563 w 1498"/>
                <a:gd name="T23" fmla="*/ 29 h 1379"/>
                <a:gd name="T24" fmla="*/ 727 w 1498"/>
                <a:gd name="T25" fmla="*/ 21 h 1379"/>
                <a:gd name="T26" fmla="*/ 816 w 1498"/>
                <a:gd name="T27" fmla="*/ 25 h 1379"/>
                <a:gd name="T28" fmla="*/ 845 w 1498"/>
                <a:gd name="T29" fmla="*/ 58 h 1379"/>
                <a:gd name="T30" fmla="*/ 873 w 1498"/>
                <a:gd name="T31" fmla="*/ 86 h 1379"/>
                <a:gd name="T32" fmla="*/ 926 w 1498"/>
                <a:gd name="T33" fmla="*/ 139 h 1379"/>
                <a:gd name="T34" fmla="*/ 910 w 1498"/>
                <a:gd name="T35" fmla="*/ 188 h 1379"/>
                <a:gd name="T36" fmla="*/ 951 w 1498"/>
                <a:gd name="T37" fmla="*/ 188 h 1379"/>
                <a:gd name="T38" fmla="*/ 1000 w 1498"/>
                <a:gd name="T39" fmla="*/ 204 h 1379"/>
                <a:gd name="T40" fmla="*/ 1049 w 1498"/>
                <a:gd name="T41" fmla="*/ 192 h 1379"/>
                <a:gd name="T42" fmla="*/ 1102 w 1498"/>
                <a:gd name="T43" fmla="*/ 196 h 1379"/>
                <a:gd name="T44" fmla="*/ 1159 w 1498"/>
                <a:gd name="T45" fmla="*/ 204 h 1379"/>
                <a:gd name="T46" fmla="*/ 1200 w 1498"/>
                <a:gd name="T47" fmla="*/ 225 h 1379"/>
                <a:gd name="T48" fmla="*/ 1241 w 1498"/>
                <a:gd name="T49" fmla="*/ 318 h 1379"/>
                <a:gd name="T50" fmla="*/ 1314 w 1498"/>
                <a:gd name="T51" fmla="*/ 363 h 1379"/>
                <a:gd name="T52" fmla="*/ 1355 w 1498"/>
                <a:gd name="T53" fmla="*/ 367 h 1379"/>
                <a:gd name="T54" fmla="*/ 1461 w 1498"/>
                <a:gd name="T55" fmla="*/ 433 h 1379"/>
                <a:gd name="T56" fmla="*/ 1494 w 1498"/>
                <a:gd name="T57" fmla="*/ 469 h 1379"/>
                <a:gd name="T58" fmla="*/ 1457 w 1498"/>
                <a:gd name="T59" fmla="*/ 498 h 1379"/>
                <a:gd name="T60" fmla="*/ 1477 w 1498"/>
                <a:gd name="T61" fmla="*/ 510 h 1379"/>
                <a:gd name="T62" fmla="*/ 1432 w 1498"/>
                <a:gd name="T63" fmla="*/ 535 h 1379"/>
                <a:gd name="T64" fmla="*/ 1404 w 1498"/>
                <a:gd name="T65" fmla="*/ 559 h 1379"/>
                <a:gd name="T66" fmla="*/ 1355 w 1498"/>
                <a:gd name="T67" fmla="*/ 600 h 1379"/>
                <a:gd name="T68" fmla="*/ 1351 w 1498"/>
                <a:gd name="T69" fmla="*/ 649 h 1379"/>
                <a:gd name="T70" fmla="*/ 1416 w 1498"/>
                <a:gd name="T71" fmla="*/ 739 h 1379"/>
                <a:gd name="T72" fmla="*/ 1481 w 1498"/>
                <a:gd name="T73" fmla="*/ 771 h 1379"/>
                <a:gd name="T74" fmla="*/ 1469 w 1498"/>
                <a:gd name="T75" fmla="*/ 812 h 1379"/>
                <a:gd name="T76" fmla="*/ 1432 w 1498"/>
                <a:gd name="T77" fmla="*/ 849 h 1379"/>
                <a:gd name="T78" fmla="*/ 1383 w 1498"/>
                <a:gd name="T79" fmla="*/ 930 h 1379"/>
                <a:gd name="T80" fmla="*/ 1135 w 1498"/>
                <a:gd name="T81" fmla="*/ 1040 h 1379"/>
                <a:gd name="T82" fmla="*/ 955 w 1498"/>
                <a:gd name="T83" fmla="*/ 1069 h 1379"/>
                <a:gd name="T84" fmla="*/ 755 w 1498"/>
                <a:gd name="T85" fmla="*/ 1224 h 1379"/>
                <a:gd name="T86" fmla="*/ 588 w 1498"/>
                <a:gd name="T87" fmla="*/ 1326 h 1379"/>
                <a:gd name="T88" fmla="*/ 584 w 1498"/>
                <a:gd name="T89" fmla="*/ 1273 h 1379"/>
                <a:gd name="T90" fmla="*/ 535 w 1498"/>
                <a:gd name="T91" fmla="*/ 1342 h 1379"/>
                <a:gd name="T92" fmla="*/ 461 w 1498"/>
                <a:gd name="T93" fmla="*/ 1350 h 1379"/>
                <a:gd name="T94" fmla="*/ 417 w 1498"/>
                <a:gd name="T95" fmla="*/ 1248 h 1379"/>
                <a:gd name="T96" fmla="*/ 355 w 1498"/>
                <a:gd name="T97" fmla="*/ 1207 h 1379"/>
                <a:gd name="T98" fmla="*/ 294 w 1498"/>
                <a:gd name="T99" fmla="*/ 1159 h 1379"/>
                <a:gd name="T100" fmla="*/ 274 w 1498"/>
                <a:gd name="T101" fmla="*/ 1110 h 1379"/>
                <a:gd name="T102" fmla="*/ 241 w 1498"/>
                <a:gd name="T103" fmla="*/ 1081 h 1379"/>
                <a:gd name="T104" fmla="*/ 286 w 1498"/>
                <a:gd name="T105" fmla="*/ 1044 h 1379"/>
                <a:gd name="T106" fmla="*/ 310 w 1498"/>
                <a:gd name="T107" fmla="*/ 987 h 1379"/>
                <a:gd name="T108" fmla="*/ 286 w 1498"/>
                <a:gd name="T109" fmla="*/ 946 h 1379"/>
                <a:gd name="T110" fmla="*/ 245 w 1498"/>
                <a:gd name="T111" fmla="*/ 914 h 1379"/>
                <a:gd name="T112" fmla="*/ 204 w 1498"/>
                <a:gd name="T113" fmla="*/ 877 h 1379"/>
                <a:gd name="T114" fmla="*/ 147 w 1498"/>
                <a:gd name="T115" fmla="*/ 755 h 1379"/>
                <a:gd name="T116" fmla="*/ 115 w 1498"/>
                <a:gd name="T117" fmla="*/ 645 h 1379"/>
                <a:gd name="T118" fmla="*/ 78 w 1498"/>
                <a:gd name="T119" fmla="*/ 673 h 1379"/>
                <a:gd name="T120" fmla="*/ 37 w 1498"/>
                <a:gd name="T121" fmla="*/ 632 h 1379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</a:cxnLst>
              <a:rect l="0" t="0" r="r" b="b"/>
              <a:pathLst>
                <a:path w="1498" h="1379">
                  <a:moveTo>
                    <a:pt x="0" y="522"/>
                  </a:moveTo>
                  <a:lnTo>
                    <a:pt x="0" y="522"/>
                  </a:lnTo>
                  <a:lnTo>
                    <a:pt x="9" y="518"/>
                  </a:lnTo>
                  <a:lnTo>
                    <a:pt x="17" y="514"/>
                  </a:lnTo>
                  <a:lnTo>
                    <a:pt x="25" y="506"/>
                  </a:lnTo>
                  <a:lnTo>
                    <a:pt x="41" y="506"/>
                  </a:lnTo>
                  <a:lnTo>
                    <a:pt x="62" y="502"/>
                  </a:lnTo>
                  <a:lnTo>
                    <a:pt x="70" y="502"/>
                  </a:lnTo>
                  <a:lnTo>
                    <a:pt x="90" y="494"/>
                  </a:lnTo>
                  <a:lnTo>
                    <a:pt x="111" y="482"/>
                  </a:lnTo>
                  <a:lnTo>
                    <a:pt x="131" y="465"/>
                  </a:lnTo>
                  <a:lnTo>
                    <a:pt x="139" y="461"/>
                  </a:lnTo>
                  <a:lnTo>
                    <a:pt x="164" y="453"/>
                  </a:lnTo>
                  <a:lnTo>
                    <a:pt x="196" y="449"/>
                  </a:lnTo>
                  <a:lnTo>
                    <a:pt x="245" y="457"/>
                  </a:lnTo>
                  <a:lnTo>
                    <a:pt x="245" y="461"/>
                  </a:lnTo>
                  <a:lnTo>
                    <a:pt x="253" y="469"/>
                  </a:lnTo>
                  <a:lnTo>
                    <a:pt x="278" y="473"/>
                  </a:lnTo>
                  <a:lnTo>
                    <a:pt x="315" y="473"/>
                  </a:lnTo>
                  <a:lnTo>
                    <a:pt x="319" y="473"/>
                  </a:lnTo>
                  <a:lnTo>
                    <a:pt x="323" y="473"/>
                  </a:lnTo>
                  <a:lnTo>
                    <a:pt x="327" y="473"/>
                  </a:lnTo>
                  <a:lnTo>
                    <a:pt x="331" y="469"/>
                  </a:lnTo>
                  <a:lnTo>
                    <a:pt x="335" y="469"/>
                  </a:lnTo>
                  <a:lnTo>
                    <a:pt x="339" y="461"/>
                  </a:lnTo>
                  <a:lnTo>
                    <a:pt x="339" y="457"/>
                  </a:lnTo>
                  <a:lnTo>
                    <a:pt x="339" y="445"/>
                  </a:lnTo>
                  <a:lnTo>
                    <a:pt x="339" y="433"/>
                  </a:lnTo>
                  <a:lnTo>
                    <a:pt x="335" y="412"/>
                  </a:lnTo>
                  <a:lnTo>
                    <a:pt x="335" y="404"/>
                  </a:lnTo>
                  <a:lnTo>
                    <a:pt x="335" y="392"/>
                  </a:lnTo>
                  <a:lnTo>
                    <a:pt x="339" y="380"/>
                  </a:lnTo>
                  <a:lnTo>
                    <a:pt x="339" y="367"/>
                  </a:lnTo>
                  <a:lnTo>
                    <a:pt x="343" y="355"/>
                  </a:lnTo>
                  <a:lnTo>
                    <a:pt x="351" y="339"/>
                  </a:lnTo>
                  <a:lnTo>
                    <a:pt x="351" y="327"/>
                  </a:lnTo>
                  <a:lnTo>
                    <a:pt x="347" y="318"/>
                  </a:lnTo>
                  <a:lnTo>
                    <a:pt x="335" y="310"/>
                  </a:lnTo>
                  <a:lnTo>
                    <a:pt x="327" y="298"/>
                  </a:lnTo>
                  <a:lnTo>
                    <a:pt x="323" y="278"/>
                  </a:lnTo>
                  <a:lnTo>
                    <a:pt x="323" y="249"/>
                  </a:lnTo>
                  <a:lnTo>
                    <a:pt x="315" y="245"/>
                  </a:lnTo>
                  <a:lnTo>
                    <a:pt x="306" y="241"/>
                  </a:lnTo>
                  <a:lnTo>
                    <a:pt x="298" y="233"/>
                  </a:lnTo>
                  <a:lnTo>
                    <a:pt x="290" y="225"/>
                  </a:lnTo>
                  <a:lnTo>
                    <a:pt x="282" y="217"/>
                  </a:lnTo>
                  <a:lnTo>
                    <a:pt x="274" y="208"/>
                  </a:lnTo>
                  <a:lnTo>
                    <a:pt x="274" y="204"/>
                  </a:lnTo>
                  <a:lnTo>
                    <a:pt x="274" y="192"/>
                  </a:lnTo>
                  <a:lnTo>
                    <a:pt x="282" y="184"/>
                  </a:lnTo>
                  <a:lnTo>
                    <a:pt x="286" y="176"/>
                  </a:lnTo>
                  <a:lnTo>
                    <a:pt x="298" y="172"/>
                  </a:lnTo>
                  <a:lnTo>
                    <a:pt x="306" y="168"/>
                  </a:lnTo>
                  <a:lnTo>
                    <a:pt x="315" y="168"/>
                  </a:lnTo>
                  <a:lnTo>
                    <a:pt x="319" y="164"/>
                  </a:lnTo>
                  <a:lnTo>
                    <a:pt x="323" y="159"/>
                  </a:lnTo>
                  <a:lnTo>
                    <a:pt x="319" y="155"/>
                  </a:lnTo>
                  <a:lnTo>
                    <a:pt x="315" y="151"/>
                  </a:lnTo>
                  <a:lnTo>
                    <a:pt x="310" y="147"/>
                  </a:lnTo>
                  <a:lnTo>
                    <a:pt x="306" y="139"/>
                  </a:lnTo>
                  <a:lnTo>
                    <a:pt x="298" y="135"/>
                  </a:lnTo>
                  <a:lnTo>
                    <a:pt x="290" y="127"/>
                  </a:lnTo>
                  <a:lnTo>
                    <a:pt x="278" y="123"/>
                  </a:lnTo>
                  <a:lnTo>
                    <a:pt x="266" y="119"/>
                  </a:lnTo>
                  <a:lnTo>
                    <a:pt x="270" y="119"/>
                  </a:lnTo>
                  <a:lnTo>
                    <a:pt x="274" y="115"/>
                  </a:lnTo>
                  <a:lnTo>
                    <a:pt x="278" y="106"/>
                  </a:lnTo>
                  <a:lnTo>
                    <a:pt x="282" y="98"/>
                  </a:lnTo>
                  <a:lnTo>
                    <a:pt x="282" y="90"/>
                  </a:lnTo>
                  <a:lnTo>
                    <a:pt x="282" y="82"/>
                  </a:lnTo>
                  <a:lnTo>
                    <a:pt x="282" y="78"/>
                  </a:lnTo>
                  <a:lnTo>
                    <a:pt x="286" y="70"/>
                  </a:lnTo>
                  <a:lnTo>
                    <a:pt x="294" y="62"/>
                  </a:lnTo>
                  <a:lnTo>
                    <a:pt x="315" y="53"/>
                  </a:lnTo>
                  <a:lnTo>
                    <a:pt x="351" y="53"/>
                  </a:lnTo>
                  <a:lnTo>
                    <a:pt x="351" y="49"/>
                  </a:lnTo>
                  <a:lnTo>
                    <a:pt x="359" y="41"/>
                  </a:lnTo>
                  <a:lnTo>
                    <a:pt x="372" y="29"/>
                  </a:lnTo>
                  <a:lnTo>
                    <a:pt x="388" y="21"/>
                  </a:lnTo>
                  <a:lnTo>
                    <a:pt x="417" y="25"/>
                  </a:lnTo>
                  <a:lnTo>
                    <a:pt x="425" y="21"/>
                  </a:lnTo>
                  <a:lnTo>
                    <a:pt x="429" y="17"/>
                  </a:lnTo>
                  <a:lnTo>
                    <a:pt x="437" y="21"/>
                  </a:lnTo>
                  <a:lnTo>
                    <a:pt x="441" y="25"/>
                  </a:lnTo>
                  <a:lnTo>
                    <a:pt x="445" y="25"/>
                  </a:lnTo>
                  <a:lnTo>
                    <a:pt x="449" y="25"/>
                  </a:lnTo>
                  <a:lnTo>
                    <a:pt x="457" y="25"/>
                  </a:lnTo>
                  <a:lnTo>
                    <a:pt x="461" y="21"/>
                  </a:lnTo>
                  <a:lnTo>
                    <a:pt x="482" y="17"/>
                  </a:lnTo>
                  <a:lnTo>
                    <a:pt x="510" y="17"/>
                  </a:lnTo>
                  <a:lnTo>
                    <a:pt x="559" y="25"/>
                  </a:lnTo>
                  <a:lnTo>
                    <a:pt x="563" y="29"/>
                  </a:lnTo>
                  <a:lnTo>
                    <a:pt x="584" y="33"/>
                  </a:lnTo>
                  <a:lnTo>
                    <a:pt x="608" y="37"/>
                  </a:lnTo>
                  <a:lnTo>
                    <a:pt x="641" y="25"/>
                  </a:lnTo>
                  <a:lnTo>
                    <a:pt x="649" y="17"/>
                  </a:lnTo>
                  <a:lnTo>
                    <a:pt x="665" y="4"/>
                  </a:lnTo>
                  <a:lnTo>
                    <a:pt x="690" y="0"/>
                  </a:lnTo>
                  <a:lnTo>
                    <a:pt x="722" y="17"/>
                  </a:lnTo>
                  <a:lnTo>
                    <a:pt x="727" y="21"/>
                  </a:lnTo>
                  <a:lnTo>
                    <a:pt x="739" y="29"/>
                  </a:lnTo>
                  <a:lnTo>
                    <a:pt x="763" y="37"/>
                  </a:lnTo>
                  <a:lnTo>
                    <a:pt x="792" y="41"/>
                  </a:lnTo>
                  <a:lnTo>
                    <a:pt x="792" y="37"/>
                  </a:lnTo>
                  <a:lnTo>
                    <a:pt x="796" y="37"/>
                  </a:lnTo>
                  <a:lnTo>
                    <a:pt x="800" y="33"/>
                  </a:lnTo>
                  <a:lnTo>
                    <a:pt x="808" y="29"/>
                  </a:lnTo>
                  <a:lnTo>
                    <a:pt x="816" y="25"/>
                  </a:lnTo>
                  <a:lnTo>
                    <a:pt x="820" y="25"/>
                  </a:lnTo>
                  <a:lnTo>
                    <a:pt x="829" y="25"/>
                  </a:lnTo>
                  <a:lnTo>
                    <a:pt x="833" y="33"/>
                  </a:lnTo>
                  <a:lnTo>
                    <a:pt x="837" y="41"/>
                  </a:lnTo>
                  <a:lnTo>
                    <a:pt x="841" y="53"/>
                  </a:lnTo>
                  <a:lnTo>
                    <a:pt x="841" y="58"/>
                  </a:lnTo>
                  <a:lnTo>
                    <a:pt x="845" y="58"/>
                  </a:lnTo>
                  <a:lnTo>
                    <a:pt x="849" y="62"/>
                  </a:lnTo>
                  <a:lnTo>
                    <a:pt x="853" y="62"/>
                  </a:lnTo>
                  <a:lnTo>
                    <a:pt x="861" y="58"/>
                  </a:lnTo>
                  <a:lnTo>
                    <a:pt x="865" y="53"/>
                  </a:lnTo>
                  <a:lnTo>
                    <a:pt x="873" y="41"/>
                  </a:lnTo>
                  <a:lnTo>
                    <a:pt x="873" y="49"/>
                  </a:lnTo>
                  <a:lnTo>
                    <a:pt x="869" y="62"/>
                  </a:lnTo>
                  <a:lnTo>
                    <a:pt x="873" y="86"/>
                  </a:lnTo>
                  <a:lnTo>
                    <a:pt x="894" y="119"/>
                  </a:lnTo>
                  <a:lnTo>
                    <a:pt x="898" y="119"/>
                  </a:lnTo>
                  <a:lnTo>
                    <a:pt x="898" y="123"/>
                  </a:lnTo>
                  <a:lnTo>
                    <a:pt x="906" y="123"/>
                  </a:lnTo>
                  <a:lnTo>
                    <a:pt x="910" y="127"/>
                  </a:lnTo>
                  <a:lnTo>
                    <a:pt x="918" y="131"/>
                  </a:lnTo>
                  <a:lnTo>
                    <a:pt x="922" y="135"/>
                  </a:lnTo>
                  <a:lnTo>
                    <a:pt x="926" y="139"/>
                  </a:lnTo>
                  <a:lnTo>
                    <a:pt x="926" y="147"/>
                  </a:lnTo>
                  <a:lnTo>
                    <a:pt x="922" y="155"/>
                  </a:lnTo>
                  <a:lnTo>
                    <a:pt x="918" y="164"/>
                  </a:lnTo>
                  <a:lnTo>
                    <a:pt x="906" y="176"/>
                  </a:lnTo>
                  <a:lnTo>
                    <a:pt x="906" y="180"/>
                  </a:lnTo>
                  <a:lnTo>
                    <a:pt x="906" y="184"/>
                  </a:lnTo>
                  <a:lnTo>
                    <a:pt x="910" y="188"/>
                  </a:lnTo>
                  <a:lnTo>
                    <a:pt x="914" y="192"/>
                  </a:lnTo>
                  <a:lnTo>
                    <a:pt x="918" y="196"/>
                  </a:lnTo>
                  <a:lnTo>
                    <a:pt x="926" y="200"/>
                  </a:lnTo>
                  <a:lnTo>
                    <a:pt x="935" y="196"/>
                  </a:lnTo>
                  <a:lnTo>
                    <a:pt x="951" y="192"/>
                  </a:lnTo>
                  <a:lnTo>
                    <a:pt x="951" y="188"/>
                  </a:lnTo>
                  <a:lnTo>
                    <a:pt x="955" y="184"/>
                  </a:lnTo>
                  <a:lnTo>
                    <a:pt x="963" y="184"/>
                  </a:lnTo>
                  <a:lnTo>
                    <a:pt x="967" y="184"/>
                  </a:lnTo>
                  <a:lnTo>
                    <a:pt x="975" y="184"/>
                  </a:lnTo>
                  <a:lnTo>
                    <a:pt x="988" y="192"/>
                  </a:lnTo>
                  <a:lnTo>
                    <a:pt x="1000" y="204"/>
                  </a:lnTo>
                  <a:lnTo>
                    <a:pt x="1000" y="208"/>
                  </a:lnTo>
                  <a:lnTo>
                    <a:pt x="1004" y="212"/>
                  </a:lnTo>
                  <a:lnTo>
                    <a:pt x="1008" y="212"/>
                  </a:lnTo>
                  <a:lnTo>
                    <a:pt x="1012" y="212"/>
                  </a:lnTo>
                  <a:lnTo>
                    <a:pt x="1016" y="212"/>
                  </a:lnTo>
                  <a:lnTo>
                    <a:pt x="1024" y="208"/>
                  </a:lnTo>
                  <a:lnTo>
                    <a:pt x="1037" y="204"/>
                  </a:lnTo>
                  <a:lnTo>
                    <a:pt x="1049" y="192"/>
                  </a:lnTo>
                  <a:lnTo>
                    <a:pt x="1049" y="196"/>
                  </a:lnTo>
                  <a:lnTo>
                    <a:pt x="1057" y="196"/>
                  </a:lnTo>
                  <a:lnTo>
                    <a:pt x="1065" y="200"/>
                  </a:lnTo>
                  <a:lnTo>
                    <a:pt x="1073" y="204"/>
                  </a:lnTo>
                  <a:lnTo>
                    <a:pt x="1081" y="204"/>
                  </a:lnTo>
                  <a:lnTo>
                    <a:pt x="1090" y="200"/>
                  </a:lnTo>
                  <a:lnTo>
                    <a:pt x="1098" y="196"/>
                  </a:lnTo>
                  <a:lnTo>
                    <a:pt x="1102" y="196"/>
                  </a:lnTo>
                  <a:lnTo>
                    <a:pt x="1102" y="192"/>
                  </a:lnTo>
                  <a:lnTo>
                    <a:pt x="1106" y="188"/>
                  </a:lnTo>
                  <a:lnTo>
                    <a:pt x="1110" y="184"/>
                  </a:lnTo>
                  <a:lnTo>
                    <a:pt x="1118" y="184"/>
                  </a:lnTo>
                  <a:lnTo>
                    <a:pt x="1126" y="184"/>
                  </a:lnTo>
                  <a:lnTo>
                    <a:pt x="1139" y="184"/>
                  </a:lnTo>
                  <a:lnTo>
                    <a:pt x="1155" y="188"/>
                  </a:lnTo>
                  <a:lnTo>
                    <a:pt x="1159" y="204"/>
                  </a:lnTo>
                  <a:lnTo>
                    <a:pt x="1163" y="212"/>
                  </a:lnTo>
                  <a:lnTo>
                    <a:pt x="1167" y="217"/>
                  </a:lnTo>
                  <a:lnTo>
                    <a:pt x="1175" y="221"/>
                  </a:lnTo>
                  <a:lnTo>
                    <a:pt x="1179" y="221"/>
                  </a:lnTo>
                  <a:lnTo>
                    <a:pt x="1183" y="221"/>
                  </a:lnTo>
                  <a:lnTo>
                    <a:pt x="1192" y="221"/>
                  </a:lnTo>
                  <a:lnTo>
                    <a:pt x="1200" y="225"/>
                  </a:lnTo>
                  <a:lnTo>
                    <a:pt x="1204" y="233"/>
                  </a:lnTo>
                  <a:lnTo>
                    <a:pt x="1208" y="241"/>
                  </a:lnTo>
                  <a:lnTo>
                    <a:pt x="1212" y="253"/>
                  </a:lnTo>
                  <a:lnTo>
                    <a:pt x="1212" y="257"/>
                  </a:lnTo>
                  <a:lnTo>
                    <a:pt x="1216" y="265"/>
                  </a:lnTo>
                  <a:lnTo>
                    <a:pt x="1228" y="294"/>
                  </a:lnTo>
                  <a:lnTo>
                    <a:pt x="1241" y="318"/>
                  </a:lnTo>
                  <a:lnTo>
                    <a:pt x="1253" y="335"/>
                  </a:lnTo>
                  <a:lnTo>
                    <a:pt x="1257" y="343"/>
                  </a:lnTo>
                  <a:lnTo>
                    <a:pt x="1269" y="343"/>
                  </a:lnTo>
                  <a:lnTo>
                    <a:pt x="1285" y="343"/>
                  </a:lnTo>
                  <a:lnTo>
                    <a:pt x="1294" y="347"/>
                  </a:lnTo>
                  <a:lnTo>
                    <a:pt x="1302" y="351"/>
                  </a:lnTo>
                  <a:lnTo>
                    <a:pt x="1310" y="359"/>
                  </a:lnTo>
                  <a:lnTo>
                    <a:pt x="1314" y="363"/>
                  </a:lnTo>
                  <a:lnTo>
                    <a:pt x="1318" y="367"/>
                  </a:lnTo>
                  <a:lnTo>
                    <a:pt x="1322" y="376"/>
                  </a:lnTo>
                  <a:lnTo>
                    <a:pt x="1330" y="376"/>
                  </a:lnTo>
                  <a:lnTo>
                    <a:pt x="1334" y="376"/>
                  </a:lnTo>
                  <a:lnTo>
                    <a:pt x="1343" y="372"/>
                  </a:lnTo>
                  <a:lnTo>
                    <a:pt x="1347" y="372"/>
                  </a:lnTo>
                  <a:lnTo>
                    <a:pt x="1355" y="367"/>
                  </a:lnTo>
                  <a:lnTo>
                    <a:pt x="1363" y="372"/>
                  </a:lnTo>
                  <a:lnTo>
                    <a:pt x="1371" y="376"/>
                  </a:lnTo>
                  <a:lnTo>
                    <a:pt x="1379" y="388"/>
                  </a:lnTo>
                  <a:lnTo>
                    <a:pt x="1404" y="396"/>
                  </a:lnTo>
                  <a:lnTo>
                    <a:pt x="1424" y="412"/>
                  </a:lnTo>
                  <a:lnTo>
                    <a:pt x="1440" y="429"/>
                  </a:lnTo>
                  <a:lnTo>
                    <a:pt x="1445" y="433"/>
                  </a:lnTo>
                  <a:lnTo>
                    <a:pt x="1461" y="433"/>
                  </a:lnTo>
                  <a:lnTo>
                    <a:pt x="1477" y="433"/>
                  </a:lnTo>
                  <a:lnTo>
                    <a:pt x="1485" y="437"/>
                  </a:lnTo>
                  <a:lnTo>
                    <a:pt x="1489" y="441"/>
                  </a:lnTo>
                  <a:lnTo>
                    <a:pt x="1494" y="449"/>
                  </a:lnTo>
                  <a:lnTo>
                    <a:pt x="1498" y="453"/>
                  </a:lnTo>
                  <a:lnTo>
                    <a:pt x="1498" y="457"/>
                  </a:lnTo>
                  <a:lnTo>
                    <a:pt x="1498" y="465"/>
                  </a:lnTo>
                  <a:lnTo>
                    <a:pt x="1494" y="469"/>
                  </a:lnTo>
                  <a:lnTo>
                    <a:pt x="1494" y="473"/>
                  </a:lnTo>
                  <a:lnTo>
                    <a:pt x="1473" y="478"/>
                  </a:lnTo>
                  <a:lnTo>
                    <a:pt x="1461" y="482"/>
                  </a:lnTo>
                  <a:lnTo>
                    <a:pt x="1457" y="486"/>
                  </a:lnTo>
                  <a:lnTo>
                    <a:pt x="1453" y="490"/>
                  </a:lnTo>
                  <a:lnTo>
                    <a:pt x="1453" y="494"/>
                  </a:lnTo>
                  <a:lnTo>
                    <a:pt x="1457" y="498"/>
                  </a:lnTo>
                  <a:lnTo>
                    <a:pt x="1461" y="498"/>
                  </a:lnTo>
                  <a:lnTo>
                    <a:pt x="1465" y="502"/>
                  </a:lnTo>
                  <a:lnTo>
                    <a:pt x="1469" y="502"/>
                  </a:lnTo>
                  <a:lnTo>
                    <a:pt x="1469" y="506"/>
                  </a:lnTo>
                  <a:lnTo>
                    <a:pt x="1473" y="506"/>
                  </a:lnTo>
                  <a:lnTo>
                    <a:pt x="1477" y="510"/>
                  </a:lnTo>
                  <a:lnTo>
                    <a:pt x="1477" y="514"/>
                  </a:lnTo>
                  <a:lnTo>
                    <a:pt x="1477" y="518"/>
                  </a:lnTo>
                  <a:lnTo>
                    <a:pt x="1473" y="522"/>
                  </a:lnTo>
                  <a:lnTo>
                    <a:pt x="1461" y="526"/>
                  </a:lnTo>
                  <a:lnTo>
                    <a:pt x="1445" y="531"/>
                  </a:lnTo>
                  <a:lnTo>
                    <a:pt x="1440" y="531"/>
                  </a:lnTo>
                  <a:lnTo>
                    <a:pt x="1436" y="531"/>
                  </a:lnTo>
                  <a:lnTo>
                    <a:pt x="1432" y="535"/>
                  </a:lnTo>
                  <a:lnTo>
                    <a:pt x="1432" y="539"/>
                  </a:lnTo>
                  <a:lnTo>
                    <a:pt x="1432" y="547"/>
                  </a:lnTo>
                  <a:lnTo>
                    <a:pt x="1432" y="551"/>
                  </a:lnTo>
                  <a:lnTo>
                    <a:pt x="1432" y="555"/>
                  </a:lnTo>
                  <a:lnTo>
                    <a:pt x="1428" y="559"/>
                  </a:lnTo>
                  <a:lnTo>
                    <a:pt x="1424" y="563"/>
                  </a:lnTo>
                  <a:lnTo>
                    <a:pt x="1416" y="563"/>
                  </a:lnTo>
                  <a:lnTo>
                    <a:pt x="1404" y="559"/>
                  </a:lnTo>
                  <a:lnTo>
                    <a:pt x="1383" y="563"/>
                  </a:lnTo>
                  <a:lnTo>
                    <a:pt x="1367" y="567"/>
                  </a:lnTo>
                  <a:lnTo>
                    <a:pt x="1359" y="571"/>
                  </a:lnTo>
                  <a:lnTo>
                    <a:pt x="1355" y="575"/>
                  </a:lnTo>
                  <a:lnTo>
                    <a:pt x="1351" y="584"/>
                  </a:lnTo>
                  <a:lnTo>
                    <a:pt x="1351" y="588"/>
                  </a:lnTo>
                  <a:lnTo>
                    <a:pt x="1355" y="596"/>
                  </a:lnTo>
                  <a:lnTo>
                    <a:pt x="1355" y="600"/>
                  </a:lnTo>
                  <a:lnTo>
                    <a:pt x="1359" y="604"/>
                  </a:lnTo>
                  <a:lnTo>
                    <a:pt x="1363" y="604"/>
                  </a:lnTo>
                  <a:lnTo>
                    <a:pt x="1363" y="608"/>
                  </a:lnTo>
                  <a:lnTo>
                    <a:pt x="1367" y="616"/>
                  </a:lnTo>
                  <a:lnTo>
                    <a:pt x="1367" y="628"/>
                  </a:lnTo>
                  <a:lnTo>
                    <a:pt x="1363" y="637"/>
                  </a:lnTo>
                  <a:lnTo>
                    <a:pt x="1355" y="645"/>
                  </a:lnTo>
                  <a:lnTo>
                    <a:pt x="1351" y="649"/>
                  </a:lnTo>
                  <a:lnTo>
                    <a:pt x="1343" y="653"/>
                  </a:lnTo>
                  <a:lnTo>
                    <a:pt x="1339" y="657"/>
                  </a:lnTo>
                  <a:lnTo>
                    <a:pt x="1375" y="673"/>
                  </a:lnTo>
                  <a:lnTo>
                    <a:pt x="1400" y="694"/>
                  </a:lnTo>
                  <a:lnTo>
                    <a:pt x="1412" y="714"/>
                  </a:lnTo>
                  <a:lnTo>
                    <a:pt x="1416" y="730"/>
                  </a:lnTo>
                  <a:lnTo>
                    <a:pt x="1416" y="739"/>
                  </a:lnTo>
                  <a:lnTo>
                    <a:pt x="1436" y="739"/>
                  </a:lnTo>
                  <a:lnTo>
                    <a:pt x="1453" y="743"/>
                  </a:lnTo>
                  <a:lnTo>
                    <a:pt x="1465" y="747"/>
                  </a:lnTo>
                  <a:lnTo>
                    <a:pt x="1473" y="751"/>
                  </a:lnTo>
                  <a:lnTo>
                    <a:pt x="1477" y="755"/>
                  </a:lnTo>
                  <a:lnTo>
                    <a:pt x="1481" y="763"/>
                  </a:lnTo>
                  <a:lnTo>
                    <a:pt x="1481" y="767"/>
                  </a:lnTo>
                  <a:lnTo>
                    <a:pt x="1481" y="771"/>
                  </a:lnTo>
                  <a:lnTo>
                    <a:pt x="1481" y="775"/>
                  </a:lnTo>
                  <a:lnTo>
                    <a:pt x="1481" y="779"/>
                  </a:lnTo>
                  <a:lnTo>
                    <a:pt x="1481" y="792"/>
                  </a:lnTo>
                  <a:lnTo>
                    <a:pt x="1481" y="800"/>
                  </a:lnTo>
                  <a:lnTo>
                    <a:pt x="1477" y="804"/>
                  </a:lnTo>
                  <a:lnTo>
                    <a:pt x="1473" y="808"/>
                  </a:lnTo>
                  <a:lnTo>
                    <a:pt x="1469" y="812"/>
                  </a:lnTo>
                  <a:lnTo>
                    <a:pt x="1465" y="812"/>
                  </a:lnTo>
                  <a:lnTo>
                    <a:pt x="1461" y="812"/>
                  </a:lnTo>
                  <a:lnTo>
                    <a:pt x="1449" y="816"/>
                  </a:lnTo>
                  <a:lnTo>
                    <a:pt x="1436" y="820"/>
                  </a:lnTo>
                  <a:lnTo>
                    <a:pt x="1432" y="828"/>
                  </a:lnTo>
                  <a:lnTo>
                    <a:pt x="1428" y="832"/>
                  </a:lnTo>
                  <a:lnTo>
                    <a:pt x="1428" y="840"/>
                  </a:lnTo>
                  <a:lnTo>
                    <a:pt x="1432" y="849"/>
                  </a:lnTo>
                  <a:lnTo>
                    <a:pt x="1432" y="857"/>
                  </a:lnTo>
                  <a:lnTo>
                    <a:pt x="1440" y="861"/>
                  </a:lnTo>
                  <a:lnTo>
                    <a:pt x="1445" y="869"/>
                  </a:lnTo>
                  <a:lnTo>
                    <a:pt x="1449" y="873"/>
                  </a:lnTo>
                  <a:lnTo>
                    <a:pt x="1453" y="873"/>
                  </a:lnTo>
                  <a:lnTo>
                    <a:pt x="1453" y="877"/>
                  </a:lnTo>
                  <a:lnTo>
                    <a:pt x="1416" y="902"/>
                  </a:lnTo>
                  <a:lnTo>
                    <a:pt x="1383" y="930"/>
                  </a:lnTo>
                  <a:lnTo>
                    <a:pt x="1359" y="955"/>
                  </a:lnTo>
                  <a:lnTo>
                    <a:pt x="1343" y="971"/>
                  </a:lnTo>
                  <a:lnTo>
                    <a:pt x="1339" y="979"/>
                  </a:lnTo>
                  <a:lnTo>
                    <a:pt x="1285" y="967"/>
                  </a:lnTo>
                  <a:lnTo>
                    <a:pt x="1241" y="971"/>
                  </a:lnTo>
                  <a:lnTo>
                    <a:pt x="1200" y="987"/>
                  </a:lnTo>
                  <a:lnTo>
                    <a:pt x="1163" y="1012"/>
                  </a:lnTo>
                  <a:lnTo>
                    <a:pt x="1135" y="1040"/>
                  </a:lnTo>
                  <a:lnTo>
                    <a:pt x="1110" y="1065"/>
                  </a:lnTo>
                  <a:lnTo>
                    <a:pt x="1094" y="1081"/>
                  </a:lnTo>
                  <a:lnTo>
                    <a:pt x="1090" y="1089"/>
                  </a:lnTo>
                  <a:lnTo>
                    <a:pt x="1049" y="1065"/>
                  </a:lnTo>
                  <a:lnTo>
                    <a:pt x="1012" y="1057"/>
                  </a:lnTo>
                  <a:lnTo>
                    <a:pt x="984" y="1061"/>
                  </a:lnTo>
                  <a:lnTo>
                    <a:pt x="963" y="1065"/>
                  </a:lnTo>
                  <a:lnTo>
                    <a:pt x="955" y="1069"/>
                  </a:lnTo>
                  <a:lnTo>
                    <a:pt x="902" y="1085"/>
                  </a:lnTo>
                  <a:lnTo>
                    <a:pt x="857" y="1106"/>
                  </a:lnTo>
                  <a:lnTo>
                    <a:pt x="829" y="1130"/>
                  </a:lnTo>
                  <a:lnTo>
                    <a:pt x="808" y="1154"/>
                  </a:lnTo>
                  <a:lnTo>
                    <a:pt x="796" y="1171"/>
                  </a:lnTo>
                  <a:lnTo>
                    <a:pt x="792" y="1175"/>
                  </a:lnTo>
                  <a:lnTo>
                    <a:pt x="780" y="1203"/>
                  </a:lnTo>
                  <a:lnTo>
                    <a:pt x="755" y="1224"/>
                  </a:lnTo>
                  <a:lnTo>
                    <a:pt x="735" y="1236"/>
                  </a:lnTo>
                  <a:lnTo>
                    <a:pt x="727" y="1240"/>
                  </a:lnTo>
                  <a:lnTo>
                    <a:pt x="620" y="1338"/>
                  </a:lnTo>
                  <a:lnTo>
                    <a:pt x="608" y="1342"/>
                  </a:lnTo>
                  <a:lnTo>
                    <a:pt x="600" y="1338"/>
                  </a:lnTo>
                  <a:lnTo>
                    <a:pt x="592" y="1338"/>
                  </a:lnTo>
                  <a:lnTo>
                    <a:pt x="588" y="1330"/>
                  </a:lnTo>
                  <a:lnTo>
                    <a:pt x="588" y="1326"/>
                  </a:lnTo>
                  <a:lnTo>
                    <a:pt x="588" y="1318"/>
                  </a:lnTo>
                  <a:lnTo>
                    <a:pt x="588" y="1309"/>
                  </a:lnTo>
                  <a:lnTo>
                    <a:pt x="588" y="1301"/>
                  </a:lnTo>
                  <a:lnTo>
                    <a:pt x="592" y="1297"/>
                  </a:lnTo>
                  <a:lnTo>
                    <a:pt x="592" y="1293"/>
                  </a:lnTo>
                  <a:lnTo>
                    <a:pt x="588" y="1281"/>
                  </a:lnTo>
                  <a:lnTo>
                    <a:pt x="584" y="1273"/>
                  </a:lnTo>
                  <a:lnTo>
                    <a:pt x="576" y="1273"/>
                  </a:lnTo>
                  <a:lnTo>
                    <a:pt x="572" y="1273"/>
                  </a:lnTo>
                  <a:lnTo>
                    <a:pt x="567" y="1277"/>
                  </a:lnTo>
                  <a:lnTo>
                    <a:pt x="559" y="1285"/>
                  </a:lnTo>
                  <a:lnTo>
                    <a:pt x="559" y="1289"/>
                  </a:lnTo>
                  <a:lnTo>
                    <a:pt x="555" y="1293"/>
                  </a:lnTo>
                  <a:lnTo>
                    <a:pt x="535" y="1342"/>
                  </a:lnTo>
                  <a:lnTo>
                    <a:pt x="510" y="1379"/>
                  </a:lnTo>
                  <a:lnTo>
                    <a:pt x="494" y="1379"/>
                  </a:lnTo>
                  <a:lnTo>
                    <a:pt x="482" y="1375"/>
                  </a:lnTo>
                  <a:lnTo>
                    <a:pt x="474" y="1371"/>
                  </a:lnTo>
                  <a:lnTo>
                    <a:pt x="465" y="1367"/>
                  </a:lnTo>
                  <a:lnTo>
                    <a:pt x="461" y="1362"/>
                  </a:lnTo>
                  <a:lnTo>
                    <a:pt x="461" y="1358"/>
                  </a:lnTo>
                  <a:lnTo>
                    <a:pt x="461" y="1350"/>
                  </a:lnTo>
                  <a:lnTo>
                    <a:pt x="461" y="1346"/>
                  </a:lnTo>
                  <a:lnTo>
                    <a:pt x="461" y="1342"/>
                  </a:lnTo>
                  <a:lnTo>
                    <a:pt x="461" y="1297"/>
                  </a:lnTo>
                  <a:lnTo>
                    <a:pt x="453" y="1269"/>
                  </a:lnTo>
                  <a:lnTo>
                    <a:pt x="437" y="1252"/>
                  </a:lnTo>
                  <a:lnTo>
                    <a:pt x="425" y="1248"/>
                  </a:lnTo>
                  <a:lnTo>
                    <a:pt x="417" y="1248"/>
                  </a:lnTo>
                  <a:lnTo>
                    <a:pt x="412" y="1248"/>
                  </a:lnTo>
                  <a:lnTo>
                    <a:pt x="392" y="1244"/>
                  </a:lnTo>
                  <a:lnTo>
                    <a:pt x="380" y="1236"/>
                  </a:lnTo>
                  <a:lnTo>
                    <a:pt x="368" y="1232"/>
                  </a:lnTo>
                  <a:lnTo>
                    <a:pt x="363" y="1224"/>
                  </a:lnTo>
                  <a:lnTo>
                    <a:pt x="359" y="1216"/>
                  </a:lnTo>
                  <a:lnTo>
                    <a:pt x="355" y="1212"/>
                  </a:lnTo>
                  <a:lnTo>
                    <a:pt x="355" y="1207"/>
                  </a:lnTo>
                  <a:lnTo>
                    <a:pt x="355" y="1203"/>
                  </a:lnTo>
                  <a:lnTo>
                    <a:pt x="335" y="1199"/>
                  </a:lnTo>
                  <a:lnTo>
                    <a:pt x="319" y="1195"/>
                  </a:lnTo>
                  <a:lnTo>
                    <a:pt x="310" y="1187"/>
                  </a:lnTo>
                  <a:lnTo>
                    <a:pt x="302" y="1179"/>
                  </a:lnTo>
                  <a:lnTo>
                    <a:pt x="298" y="1175"/>
                  </a:lnTo>
                  <a:lnTo>
                    <a:pt x="294" y="1167"/>
                  </a:lnTo>
                  <a:lnTo>
                    <a:pt x="294" y="1159"/>
                  </a:lnTo>
                  <a:lnTo>
                    <a:pt x="294" y="1154"/>
                  </a:lnTo>
                  <a:lnTo>
                    <a:pt x="294" y="1150"/>
                  </a:lnTo>
                  <a:lnTo>
                    <a:pt x="298" y="1138"/>
                  </a:lnTo>
                  <a:lnTo>
                    <a:pt x="294" y="1130"/>
                  </a:lnTo>
                  <a:lnTo>
                    <a:pt x="286" y="1122"/>
                  </a:lnTo>
                  <a:lnTo>
                    <a:pt x="282" y="1114"/>
                  </a:lnTo>
                  <a:lnTo>
                    <a:pt x="274" y="1110"/>
                  </a:lnTo>
                  <a:lnTo>
                    <a:pt x="270" y="1106"/>
                  </a:lnTo>
                  <a:lnTo>
                    <a:pt x="266" y="1106"/>
                  </a:lnTo>
                  <a:lnTo>
                    <a:pt x="253" y="1106"/>
                  </a:lnTo>
                  <a:lnTo>
                    <a:pt x="241" y="1101"/>
                  </a:lnTo>
                  <a:lnTo>
                    <a:pt x="237" y="1097"/>
                  </a:lnTo>
                  <a:lnTo>
                    <a:pt x="237" y="1093"/>
                  </a:lnTo>
                  <a:lnTo>
                    <a:pt x="237" y="1085"/>
                  </a:lnTo>
                  <a:lnTo>
                    <a:pt x="241" y="1081"/>
                  </a:lnTo>
                  <a:lnTo>
                    <a:pt x="245" y="1077"/>
                  </a:lnTo>
                  <a:lnTo>
                    <a:pt x="253" y="1069"/>
                  </a:lnTo>
                  <a:lnTo>
                    <a:pt x="257" y="1065"/>
                  </a:lnTo>
                  <a:lnTo>
                    <a:pt x="261" y="1061"/>
                  </a:lnTo>
                  <a:lnTo>
                    <a:pt x="266" y="1061"/>
                  </a:lnTo>
                  <a:lnTo>
                    <a:pt x="266" y="1057"/>
                  </a:lnTo>
                  <a:lnTo>
                    <a:pt x="278" y="1053"/>
                  </a:lnTo>
                  <a:lnTo>
                    <a:pt x="286" y="1044"/>
                  </a:lnTo>
                  <a:lnTo>
                    <a:pt x="286" y="1036"/>
                  </a:lnTo>
                  <a:lnTo>
                    <a:pt x="290" y="1028"/>
                  </a:lnTo>
                  <a:lnTo>
                    <a:pt x="290" y="1020"/>
                  </a:lnTo>
                  <a:lnTo>
                    <a:pt x="286" y="1012"/>
                  </a:lnTo>
                  <a:lnTo>
                    <a:pt x="286" y="1008"/>
                  </a:lnTo>
                  <a:lnTo>
                    <a:pt x="302" y="995"/>
                  </a:lnTo>
                  <a:lnTo>
                    <a:pt x="310" y="987"/>
                  </a:lnTo>
                  <a:lnTo>
                    <a:pt x="315" y="979"/>
                  </a:lnTo>
                  <a:lnTo>
                    <a:pt x="315" y="971"/>
                  </a:lnTo>
                  <a:lnTo>
                    <a:pt x="315" y="967"/>
                  </a:lnTo>
                  <a:lnTo>
                    <a:pt x="306" y="959"/>
                  </a:lnTo>
                  <a:lnTo>
                    <a:pt x="302" y="955"/>
                  </a:lnTo>
                  <a:lnTo>
                    <a:pt x="298" y="951"/>
                  </a:lnTo>
                  <a:lnTo>
                    <a:pt x="290" y="946"/>
                  </a:lnTo>
                  <a:lnTo>
                    <a:pt x="286" y="946"/>
                  </a:lnTo>
                  <a:lnTo>
                    <a:pt x="282" y="934"/>
                  </a:lnTo>
                  <a:lnTo>
                    <a:pt x="278" y="926"/>
                  </a:lnTo>
                  <a:lnTo>
                    <a:pt x="274" y="918"/>
                  </a:lnTo>
                  <a:lnTo>
                    <a:pt x="266" y="914"/>
                  </a:lnTo>
                  <a:lnTo>
                    <a:pt x="257" y="914"/>
                  </a:lnTo>
                  <a:lnTo>
                    <a:pt x="249" y="914"/>
                  </a:lnTo>
                  <a:lnTo>
                    <a:pt x="245" y="914"/>
                  </a:lnTo>
                  <a:lnTo>
                    <a:pt x="237" y="914"/>
                  </a:lnTo>
                  <a:lnTo>
                    <a:pt x="229" y="910"/>
                  </a:lnTo>
                  <a:lnTo>
                    <a:pt x="221" y="906"/>
                  </a:lnTo>
                  <a:lnTo>
                    <a:pt x="213" y="898"/>
                  </a:lnTo>
                  <a:lnTo>
                    <a:pt x="208" y="889"/>
                  </a:lnTo>
                  <a:lnTo>
                    <a:pt x="208" y="881"/>
                  </a:lnTo>
                  <a:lnTo>
                    <a:pt x="204" y="877"/>
                  </a:lnTo>
                  <a:lnTo>
                    <a:pt x="184" y="865"/>
                  </a:lnTo>
                  <a:lnTo>
                    <a:pt x="176" y="845"/>
                  </a:lnTo>
                  <a:lnTo>
                    <a:pt x="172" y="824"/>
                  </a:lnTo>
                  <a:lnTo>
                    <a:pt x="172" y="812"/>
                  </a:lnTo>
                  <a:lnTo>
                    <a:pt x="172" y="804"/>
                  </a:lnTo>
                  <a:lnTo>
                    <a:pt x="155" y="783"/>
                  </a:lnTo>
                  <a:lnTo>
                    <a:pt x="147" y="755"/>
                  </a:lnTo>
                  <a:lnTo>
                    <a:pt x="147" y="726"/>
                  </a:lnTo>
                  <a:lnTo>
                    <a:pt x="147" y="706"/>
                  </a:lnTo>
                  <a:lnTo>
                    <a:pt x="151" y="698"/>
                  </a:lnTo>
                  <a:lnTo>
                    <a:pt x="143" y="677"/>
                  </a:lnTo>
                  <a:lnTo>
                    <a:pt x="135" y="661"/>
                  </a:lnTo>
                  <a:lnTo>
                    <a:pt x="127" y="653"/>
                  </a:lnTo>
                  <a:lnTo>
                    <a:pt x="123" y="645"/>
                  </a:lnTo>
                  <a:lnTo>
                    <a:pt x="115" y="645"/>
                  </a:lnTo>
                  <a:lnTo>
                    <a:pt x="111" y="645"/>
                  </a:lnTo>
                  <a:lnTo>
                    <a:pt x="106" y="649"/>
                  </a:lnTo>
                  <a:lnTo>
                    <a:pt x="102" y="653"/>
                  </a:lnTo>
                  <a:lnTo>
                    <a:pt x="98" y="657"/>
                  </a:lnTo>
                  <a:lnTo>
                    <a:pt x="94" y="661"/>
                  </a:lnTo>
                  <a:lnTo>
                    <a:pt x="94" y="665"/>
                  </a:lnTo>
                  <a:lnTo>
                    <a:pt x="94" y="669"/>
                  </a:lnTo>
                  <a:lnTo>
                    <a:pt x="78" y="673"/>
                  </a:lnTo>
                  <a:lnTo>
                    <a:pt x="70" y="673"/>
                  </a:lnTo>
                  <a:lnTo>
                    <a:pt x="62" y="673"/>
                  </a:lnTo>
                  <a:lnTo>
                    <a:pt x="53" y="669"/>
                  </a:lnTo>
                  <a:lnTo>
                    <a:pt x="45" y="665"/>
                  </a:lnTo>
                  <a:lnTo>
                    <a:pt x="41" y="657"/>
                  </a:lnTo>
                  <a:lnTo>
                    <a:pt x="41" y="649"/>
                  </a:lnTo>
                  <a:lnTo>
                    <a:pt x="37" y="641"/>
                  </a:lnTo>
                  <a:lnTo>
                    <a:pt x="37" y="632"/>
                  </a:lnTo>
                  <a:lnTo>
                    <a:pt x="37" y="628"/>
                  </a:lnTo>
                  <a:lnTo>
                    <a:pt x="37" y="624"/>
                  </a:lnTo>
                  <a:lnTo>
                    <a:pt x="17" y="592"/>
                  </a:lnTo>
                  <a:lnTo>
                    <a:pt x="4" y="559"/>
                  </a:lnTo>
                  <a:lnTo>
                    <a:pt x="0" y="535"/>
                  </a:lnTo>
                  <a:lnTo>
                    <a:pt x="0" y="522"/>
                  </a:lnTo>
                </a:path>
              </a:pathLst>
            </a:custGeom>
            <a:solidFill>
              <a:srgbClr val="DC4B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7" name="7"/>
            <xdr:cNvSpPr>
              <a:spLocks/>
            </xdr:cNvSpPr>
          </xdr:nvSpPr>
          <xdr:spPr bwMode="auto">
            <a:xfrm>
              <a:off x="0" y="1726728"/>
              <a:ext cx="726849" cy="568921"/>
            </a:xfrm>
            <a:custGeom>
              <a:avLst/>
              <a:gdLst>
                <a:gd name="T0" fmla="*/ 624 w 1170"/>
                <a:gd name="T1" fmla="*/ 323 h 947"/>
                <a:gd name="T2" fmla="*/ 599 w 1170"/>
                <a:gd name="T3" fmla="*/ 298 h 947"/>
                <a:gd name="T4" fmla="*/ 563 w 1170"/>
                <a:gd name="T5" fmla="*/ 294 h 947"/>
                <a:gd name="T6" fmla="*/ 530 w 1170"/>
                <a:gd name="T7" fmla="*/ 282 h 947"/>
                <a:gd name="T8" fmla="*/ 514 w 1170"/>
                <a:gd name="T9" fmla="*/ 249 h 947"/>
                <a:gd name="T10" fmla="*/ 510 w 1170"/>
                <a:gd name="T11" fmla="*/ 225 h 947"/>
                <a:gd name="T12" fmla="*/ 485 w 1170"/>
                <a:gd name="T13" fmla="*/ 204 h 947"/>
                <a:gd name="T14" fmla="*/ 456 w 1170"/>
                <a:gd name="T15" fmla="*/ 208 h 947"/>
                <a:gd name="T16" fmla="*/ 420 w 1170"/>
                <a:gd name="T17" fmla="*/ 188 h 947"/>
                <a:gd name="T18" fmla="*/ 403 w 1170"/>
                <a:gd name="T19" fmla="*/ 147 h 947"/>
                <a:gd name="T20" fmla="*/ 297 w 1170"/>
                <a:gd name="T21" fmla="*/ 13 h 947"/>
                <a:gd name="T22" fmla="*/ 248 w 1170"/>
                <a:gd name="T23" fmla="*/ 17 h 947"/>
                <a:gd name="T24" fmla="*/ 244 w 1170"/>
                <a:gd name="T25" fmla="*/ 37 h 947"/>
                <a:gd name="T26" fmla="*/ 175 w 1170"/>
                <a:gd name="T27" fmla="*/ 123 h 947"/>
                <a:gd name="T28" fmla="*/ 138 w 1170"/>
                <a:gd name="T29" fmla="*/ 217 h 947"/>
                <a:gd name="T30" fmla="*/ 65 w 1170"/>
                <a:gd name="T31" fmla="*/ 310 h 947"/>
                <a:gd name="T32" fmla="*/ 0 w 1170"/>
                <a:gd name="T33" fmla="*/ 461 h 947"/>
                <a:gd name="T34" fmla="*/ 36 w 1170"/>
                <a:gd name="T35" fmla="*/ 473 h 947"/>
                <a:gd name="T36" fmla="*/ 53 w 1170"/>
                <a:gd name="T37" fmla="*/ 502 h 947"/>
                <a:gd name="T38" fmla="*/ 53 w 1170"/>
                <a:gd name="T39" fmla="*/ 522 h 947"/>
                <a:gd name="T40" fmla="*/ 81 w 1170"/>
                <a:gd name="T41" fmla="*/ 547 h 947"/>
                <a:gd name="T42" fmla="*/ 81 w 1170"/>
                <a:gd name="T43" fmla="*/ 571 h 947"/>
                <a:gd name="T44" fmla="*/ 93 w 1170"/>
                <a:gd name="T45" fmla="*/ 608 h 947"/>
                <a:gd name="T46" fmla="*/ 118 w 1170"/>
                <a:gd name="T47" fmla="*/ 612 h 947"/>
                <a:gd name="T48" fmla="*/ 155 w 1170"/>
                <a:gd name="T49" fmla="*/ 632 h 947"/>
                <a:gd name="T50" fmla="*/ 187 w 1170"/>
                <a:gd name="T51" fmla="*/ 694 h 947"/>
                <a:gd name="T52" fmla="*/ 208 w 1170"/>
                <a:gd name="T53" fmla="*/ 734 h 947"/>
                <a:gd name="T54" fmla="*/ 236 w 1170"/>
                <a:gd name="T55" fmla="*/ 739 h 947"/>
                <a:gd name="T56" fmla="*/ 261 w 1170"/>
                <a:gd name="T57" fmla="*/ 730 h 947"/>
                <a:gd name="T58" fmla="*/ 306 w 1170"/>
                <a:gd name="T59" fmla="*/ 747 h 947"/>
                <a:gd name="T60" fmla="*/ 314 w 1170"/>
                <a:gd name="T61" fmla="*/ 783 h 947"/>
                <a:gd name="T62" fmla="*/ 297 w 1170"/>
                <a:gd name="T63" fmla="*/ 824 h 947"/>
                <a:gd name="T64" fmla="*/ 306 w 1170"/>
                <a:gd name="T65" fmla="*/ 857 h 947"/>
                <a:gd name="T66" fmla="*/ 338 w 1170"/>
                <a:gd name="T67" fmla="*/ 840 h 947"/>
                <a:gd name="T68" fmla="*/ 420 w 1170"/>
                <a:gd name="T69" fmla="*/ 816 h 947"/>
                <a:gd name="T70" fmla="*/ 493 w 1170"/>
                <a:gd name="T71" fmla="*/ 767 h 947"/>
                <a:gd name="T72" fmla="*/ 546 w 1170"/>
                <a:gd name="T73" fmla="*/ 824 h 947"/>
                <a:gd name="T74" fmla="*/ 628 w 1170"/>
                <a:gd name="T75" fmla="*/ 853 h 947"/>
                <a:gd name="T76" fmla="*/ 722 w 1170"/>
                <a:gd name="T77" fmla="*/ 869 h 947"/>
                <a:gd name="T78" fmla="*/ 791 w 1170"/>
                <a:gd name="T79" fmla="*/ 906 h 947"/>
                <a:gd name="T80" fmla="*/ 905 w 1170"/>
                <a:gd name="T81" fmla="*/ 926 h 947"/>
                <a:gd name="T82" fmla="*/ 1073 w 1170"/>
                <a:gd name="T83" fmla="*/ 930 h 947"/>
                <a:gd name="T84" fmla="*/ 1170 w 1170"/>
                <a:gd name="T85" fmla="*/ 873 h 947"/>
                <a:gd name="T86" fmla="*/ 1146 w 1170"/>
                <a:gd name="T87" fmla="*/ 824 h 947"/>
                <a:gd name="T88" fmla="*/ 1138 w 1170"/>
                <a:gd name="T89" fmla="*/ 763 h 947"/>
                <a:gd name="T90" fmla="*/ 1068 w 1170"/>
                <a:gd name="T91" fmla="*/ 669 h 947"/>
                <a:gd name="T92" fmla="*/ 1040 w 1170"/>
                <a:gd name="T93" fmla="*/ 632 h 947"/>
                <a:gd name="T94" fmla="*/ 1019 w 1170"/>
                <a:gd name="T95" fmla="*/ 641 h 947"/>
                <a:gd name="T96" fmla="*/ 991 w 1170"/>
                <a:gd name="T97" fmla="*/ 653 h 947"/>
                <a:gd name="T98" fmla="*/ 946 w 1170"/>
                <a:gd name="T99" fmla="*/ 637 h 947"/>
                <a:gd name="T100" fmla="*/ 942 w 1170"/>
                <a:gd name="T101" fmla="*/ 612 h 947"/>
                <a:gd name="T102" fmla="*/ 946 w 1170"/>
                <a:gd name="T103" fmla="*/ 600 h 947"/>
                <a:gd name="T104" fmla="*/ 946 w 1170"/>
                <a:gd name="T105" fmla="*/ 510 h 947"/>
                <a:gd name="T106" fmla="*/ 905 w 1170"/>
                <a:gd name="T107" fmla="*/ 518 h 947"/>
                <a:gd name="T108" fmla="*/ 877 w 1170"/>
                <a:gd name="T109" fmla="*/ 535 h 947"/>
                <a:gd name="T110" fmla="*/ 848 w 1170"/>
                <a:gd name="T111" fmla="*/ 535 h 947"/>
                <a:gd name="T112" fmla="*/ 848 w 1170"/>
                <a:gd name="T113" fmla="*/ 514 h 947"/>
                <a:gd name="T114" fmla="*/ 856 w 1170"/>
                <a:gd name="T115" fmla="*/ 502 h 947"/>
                <a:gd name="T116" fmla="*/ 836 w 1170"/>
                <a:gd name="T117" fmla="*/ 473 h 947"/>
                <a:gd name="T118" fmla="*/ 807 w 1170"/>
                <a:gd name="T119" fmla="*/ 461 h 947"/>
                <a:gd name="T120" fmla="*/ 771 w 1170"/>
                <a:gd name="T121" fmla="*/ 404 h 947"/>
                <a:gd name="T122" fmla="*/ 701 w 1170"/>
                <a:gd name="T123" fmla="*/ 343 h 947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</a:cxnLst>
              <a:rect l="0" t="0" r="r" b="b"/>
              <a:pathLst>
                <a:path w="1170" h="947">
                  <a:moveTo>
                    <a:pt x="693" y="335"/>
                  </a:moveTo>
                  <a:lnTo>
                    <a:pt x="628" y="331"/>
                  </a:lnTo>
                  <a:lnTo>
                    <a:pt x="628" y="327"/>
                  </a:lnTo>
                  <a:lnTo>
                    <a:pt x="624" y="323"/>
                  </a:lnTo>
                  <a:lnTo>
                    <a:pt x="620" y="318"/>
                  </a:lnTo>
                  <a:lnTo>
                    <a:pt x="616" y="310"/>
                  </a:lnTo>
                  <a:lnTo>
                    <a:pt x="607" y="306"/>
                  </a:lnTo>
                  <a:lnTo>
                    <a:pt x="599" y="298"/>
                  </a:lnTo>
                  <a:lnTo>
                    <a:pt x="587" y="294"/>
                  </a:lnTo>
                  <a:lnTo>
                    <a:pt x="571" y="294"/>
                  </a:lnTo>
                  <a:lnTo>
                    <a:pt x="567" y="294"/>
                  </a:lnTo>
                  <a:lnTo>
                    <a:pt x="563" y="294"/>
                  </a:lnTo>
                  <a:lnTo>
                    <a:pt x="558" y="294"/>
                  </a:lnTo>
                  <a:lnTo>
                    <a:pt x="550" y="294"/>
                  </a:lnTo>
                  <a:lnTo>
                    <a:pt x="538" y="290"/>
                  </a:lnTo>
                  <a:lnTo>
                    <a:pt x="530" y="282"/>
                  </a:lnTo>
                  <a:lnTo>
                    <a:pt x="522" y="274"/>
                  </a:lnTo>
                  <a:lnTo>
                    <a:pt x="518" y="265"/>
                  </a:lnTo>
                  <a:lnTo>
                    <a:pt x="514" y="249"/>
                  </a:lnTo>
                  <a:lnTo>
                    <a:pt x="514" y="245"/>
                  </a:lnTo>
                  <a:lnTo>
                    <a:pt x="510" y="237"/>
                  </a:lnTo>
                  <a:lnTo>
                    <a:pt x="510" y="233"/>
                  </a:lnTo>
                  <a:lnTo>
                    <a:pt x="510" y="225"/>
                  </a:lnTo>
                  <a:lnTo>
                    <a:pt x="505" y="217"/>
                  </a:lnTo>
                  <a:lnTo>
                    <a:pt x="501" y="212"/>
                  </a:lnTo>
                  <a:lnTo>
                    <a:pt x="493" y="208"/>
                  </a:lnTo>
                  <a:lnTo>
                    <a:pt x="485" y="204"/>
                  </a:lnTo>
                  <a:lnTo>
                    <a:pt x="477" y="204"/>
                  </a:lnTo>
                  <a:lnTo>
                    <a:pt x="465" y="212"/>
                  </a:lnTo>
                  <a:lnTo>
                    <a:pt x="461" y="208"/>
                  </a:lnTo>
                  <a:lnTo>
                    <a:pt x="456" y="208"/>
                  </a:lnTo>
                  <a:lnTo>
                    <a:pt x="448" y="208"/>
                  </a:lnTo>
                  <a:lnTo>
                    <a:pt x="436" y="204"/>
                  </a:lnTo>
                  <a:lnTo>
                    <a:pt x="428" y="196"/>
                  </a:lnTo>
                  <a:lnTo>
                    <a:pt x="420" y="188"/>
                  </a:lnTo>
                  <a:lnTo>
                    <a:pt x="416" y="176"/>
                  </a:lnTo>
                  <a:lnTo>
                    <a:pt x="412" y="172"/>
                  </a:lnTo>
                  <a:lnTo>
                    <a:pt x="408" y="164"/>
                  </a:lnTo>
                  <a:lnTo>
                    <a:pt x="403" y="147"/>
                  </a:lnTo>
                  <a:lnTo>
                    <a:pt x="399" y="115"/>
                  </a:lnTo>
                  <a:lnTo>
                    <a:pt x="403" y="62"/>
                  </a:lnTo>
                  <a:lnTo>
                    <a:pt x="318" y="41"/>
                  </a:lnTo>
                  <a:lnTo>
                    <a:pt x="297" y="13"/>
                  </a:lnTo>
                  <a:lnTo>
                    <a:pt x="277" y="0"/>
                  </a:lnTo>
                  <a:lnTo>
                    <a:pt x="265" y="0"/>
                  </a:lnTo>
                  <a:lnTo>
                    <a:pt x="252" y="9"/>
                  </a:lnTo>
                  <a:lnTo>
                    <a:pt x="248" y="17"/>
                  </a:lnTo>
                  <a:lnTo>
                    <a:pt x="244" y="25"/>
                  </a:lnTo>
                  <a:lnTo>
                    <a:pt x="244" y="29"/>
                  </a:lnTo>
                  <a:lnTo>
                    <a:pt x="244" y="37"/>
                  </a:lnTo>
                  <a:lnTo>
                    <a:pt x="208" y="66"/>
                  </a:lnTo>
                  <a:lnTo>
                    <a:pt x="187" y="90"/>
                  </a:lnTo>
                  <a:lnTo>
                    <a:pt x="179" y="111"/>
                  </a:lnTo>
                  <a:lnTo>
                    <a:pt x="175" y="123"/>
                  </a:lnTo>
                  <a:lnTo>
                    <a:pt x="155" y="151"/>
                  </a:lnTo>
                  <a:lnTo>
                    <a:pt x="142" y="180"/>
                  </a:lnTo>
                  <a:lnTo>
                    <a:pt x="138" y="208"/>
                  </a:lnTo>
                  <a:lnTo>
                    <a:pt x="138" y="217"/>
                  </a:lnTo>
                  <a:lnTo>
                    <a:pt x="134" y="225"/>
                  </a:lnTo>
                  <a:lnTo>
                    <a:pt x="122" y="249"/>
                  </a:lnTo>
                  <a:lnTo>
                    <a:pt x="97" y="278"/>
                  </a:lnTo>
                  <a:lnTo>
                    <a:pt x="65" y="310"/>
                  </a:lnTo>
                  <a:lnTo>
                    <a:pt x="20" y="343"/>
                  </a:lnTo>
                  <a:lnTo>
                    <a:pt x="8" y="384"/>
                  </a:lnTo>
                  <a:lnTo>
                    <a:pt x="0" y="425"/>
                  </a:lnTo>
                  <a:lnTo>
                    <a:pt x="0" y="461"/>
                  </a:lnTo>
                  <a:lnTo>
                    <a:pt x="0" y="473"/>
                  </a:lnTo>
                  <a:lnTo>
                    <a:pt x="16" y="469"/>
                  </a:lnTo>
                  <a:lnTo>
                    <a:pt x="24" y="469"/>
                  </a:lnTo>
                  <a:lnTo>
                    <a:pt x="36" y="473"/>
                  </a:lnTo>
                  <a:lnTo>
                    <a:pt x="40" y="478"/>
                  </a:lnTo>
                  <a:lnTo>
                    <a:pt x="49" y="486"/>
                  </a:lnTo>
                  <a:lnTo>
                    <a:pt x="49" y="494"/>
                  </a:lnTo>
                  <a:lnTo>
                    <a:pt x="53" y="502"/>
                  </a:lnTo>
                  <a:lnTo>
                    <a:pt x="53" y="510"/>
                  </a:lnTo>
                  <a:lnTo>
                    <a:pt x="53" y="514"/>
                  </a:lnTo>
                  <a:lnTo>
                    <a:pt x="53" y="518"/>
                  </a:lnTo>
                  <a:lnTo>
                    <a:pt x="53" y="522"/>
                  </a:lnTo>
                  <a:lnTo>
                    <a:pt x="65" y="526"/>
                  </a:lnTo>
                  <a:lnTo>
                    <a:pt x="73" y="531"/>
                  </a:lnTo>
                  <a:lnTo>
                    <a:pt x="81" y="539"/>
                  </a:lnTo>
                  <a:lnTo>
                    <a:pt x="81" y="547"/>
                  </a:lnTo>
                  <a:lnTo>
                    <a:pt x="85" y="555"/>
                  </a:lnTo>
                  <a:lnTo>
                    <a:pt x="81" y="563"/>
                  </a:lnTo>
                  <a:lnTo>
                    <a:pt x="81" y="567"/>
                  </a:lnTo>
                  <a:lnTo>
                    <a:pt x="81" y="571"/>
                  </a:lnTo>
                  <a:lnTo>
                    <a:pt x="81" y="584"/>
                  </a:lnTo>
                  <a:lnTo>
                    <a:pt x="85" y="596"/>
                  </a:lnTo>
                  <a:lnTo>
                    <a:pt x="89" y="604"/>
                  </a:lnTo>
                  <a:lnTo>
                    <a:pt x="93" y="608"/>
                  </a:lnTo>
                  <a:lnTo>
                    <a:pt x="102" y="612"/>
                  </a:lnTo>
                  <a:lnTo>
                    <a:pt x="106" y="612"/>
                  </a:lnTo>
                  <a:lnTo>
                    <a:pt x="114" y="612"/>
                  </a:lnTo>
                  <a:lnTo>
                    <a:pt x="118" y="612"/>
                  </a:lnTo>
                  <a:lnTo>
                    <a:pt x="138" y="612"/>
                  </a:lnTo>
                  <a:lnTo>
                    <a:pt x="150" y="620"/>
                  </a:lnTo>
                  <a:lnTo>
                    <a:pt x="155" y="632"/>
                  </a:lnTo>
                  <a:lnTo>
                    <a:pt x="159" y="649"/>
                  </a:lnTo>
                  <a:lnTo>
                    <a:pt x="167" y="665"/>
                  </a:lnTo>
                  <a:lnTo>
                    <a:pt x="183" y="673"/>
                  </a:lnTo>
                  <a:lnTo>
                    <a:pt x="187" y="694"/>
                  </a:lnTo>
                  <a:lnTo>
                    <a:pt x="187" y="710"/>
                  </a:lnTo>
                  <a:lnTo>
                    <a:pt x="191" y="722"/>
                  </a:lnTo>
                  <a:lnTo>
                    <a:pt x="199" y="730"/>
                  </a:lnTo>
                  <a:lnTo>
                    <a:pt x="208" y="734"/>
                  </a:lnTo>
                  <a:lnTo>
                    <a:pt x="216" y="739"/>
                  </a:lnTo>
                  <a:lnTo>
                    <a:pt x="220" y="739"/>
                  </a:lnTo>
                  <a:lnTo>
                    <a:pt x="228" y="739"/>
                  </a:lnTo>
                  <a:lnTo>
                    <a:pt x="236" y="739"/>
                  </a:lnTo>
                  <a:lnTo>
                    <a:pt x="240" y="739"/>
                  </a:lnTo>
                  <a:lnTo>
                    <a:pt x="244" y="739"/>
                  </a:lnTo>
                  <a:lnTo>
                    <a:pt x="244" y="734"/>
                  </a:lnTo>
                  <a:lnTo>
                    <a:pt x="261" y="730"/>
                  </a:lnTo>
                  <a:lnTo>
                    <a:pt x="277" y="730"/>
                  </a:lnTo>
                  <a:lnTo>
                    <a:pt x="289" y="730"/>
                  </a:lnTo>
                  <a:lnTo>
                    <a:pt x="297" y="739"/>
                  </a:lnTo>
                  <a:lnTo>
                    <a:pt x="306" y="747"/>
                  </a:lnTo>
                  <a:lnTo>
                    <a:pt x="310" y="755"/>
                  </a:lnTo>
                  <a:lnTo>
                    <a:pt x="314" y="767"/>
                  </a:lnTo>
                  <a:lnTo>
                    <a:pt x="314" y="775"/>
                  </a:lnTo>
                  <a:lnTo>
                    <a:pt x="314" y="783"/>
                  </a:lnTo>
                  <a:lnTo>
                    <a:pt x="310" y="792"/>
                  </a:lnTo>
                  <a:lnTo>
                    <a:pt x="301" y="796"/>
                  </a:lnTo>
                  <a:lnTo>
                    <a:pt x="301" y="812"/>
                  </a:lnTo>
                  <a:lnTo>
                    <a:pt x="297" y="824"/>
                  </a:lnTo>
                  <a:lnTo>
                    <a:pt x="297" y="836"/>
                  </a:lnTo>
                  <a:lnTo>
                    <a:pt x="301" y="845"/>
                  </a:lnTo>
                  <a:lnTo>
                    <a:pt x="301" y="853"/>
                  </a:lnTo>
                  <a:lnTo>
                    <a:pt x="306" y="857"/>
                  </a:lnTo>
                  <a:lnTo>
                    <a:pt x="326" y="853"/>
                  </a:lnTo>
                  <a:lnTo>
                    <a:pt x="338" y="840"/>
                  </a:lnTo>
                  <a:lnTo>
                    <a:pt x="350" y="828"/>
                  </a:lnTo>
                  <a:lnTo>
                    <a:pt x="363" y="816"/>
                  </a:lnTo>
                  <a:lnTo>
                    <a:pt x="387" y="812"/>
                  </a:lnTo>
                  <a:lnTo>
                    <a:pt x="420" y="816"/>
                  </a:lnTo>
                  <a:lnTo>
                    <a:pt x="436" y="779"/>
                  </a:lnTo>
                  <a:lnTo>
                    <a:pt x="456" y="763"/>
                  </a:lnTo>
                  <a:lnTo>
                    <a:pt x="477" y="759"/>
                  </a:lnTo>
                  <a:lnTo>
                    <a:pt x="493" y="767"/>
                  </a:lnTo>
                  <a:lnTo>
                    <a:pt x="510" y="775"/>
                  </a:lnTo>
                  <a:lnTo>
                    <a:pt x="518" y="787"/>
                  </a:lnTo>
                  <a:lnTo>
                    <a:pt x="522" y="792"/>
                  </a:lnTo>
                  <a:lnTo>
                    <a:pt x="546" y="824"/>
                  </a:lnTo>
                  <a:lnTo>
                    <a:pt x="575" y="845"/>
                  </a:lnTo>
                  <a:lnTo>
                    <a:pt x="603" y="853"/>
                  </a:lnTo>
                  <a:lnTo>
                    <a:pt x="620" y="853"/>
                  </a:lnTo>
                  <a:lnTo>
                    <a:pt x="628" y="853"/>
                  </a:lnTo>
                  <a:lnTo>
                    <a:pt x="652" y="845"/>
                  </a:lnTo>
                  <a:lnTo>
                    <a:pt x="677" y="849"/>
                  </a:lnTo>
                  <a:lnTo>
                    <a:pt x="701" y="861"/>
                  </a:lnTo>
                  <a:lnTo>
                    <a:pt x="722" y="869"/>
                  </a:lnTo>
                  <a:lnTo>
                    <a:pt x="726" y="873"/>
                  </a:lnTo>
                  <a:lnTo>
                    <a:pt x="750" y="877"/>
                  </a:lnTo>
                  <a:lnTo>
                    <a:pt x="771" y="889"/>
                  </a:lnTo>
                  <a:lnTo>
                    <a:pt x="791" y="906"/>
                  </a:lnTo>
                  <a:lnTo>
                    <a:pt x="820" y="914"/>
                  </a:lnTo>
                  <a:lnTo>
                    <a:pt x="852" y="914"/>
                  </a:lnTo>
                  <a:lnTo>
                    <a:pt x="877" y="914"/>
                  </a:lnTo>
                  <a:lnTo>
                    <a:pt x="905" y="926"/>
                  </a:lnTo>
                  <a:lnTo>
                    <a:pt x="934" y="938"/>
                  </a:lnTo>
                  <a:lnTo>
                    <a:pt x="971" y="947"/>
                  </a:lnTo>
                  <a:lnTo>
                    <a:pt x="1015" y="942"/>
                  </a:lnTo>
                  <a:lnTo>
                    <a:pt x="1073" y="930"/>
                  </a:lnTo>
                  <a:lnTo>
                    <a:pt x="1117" y="930"/>
                  </a:lnTo>
                  <a:lnTo>
                    <a:pt x="1150" y="942"/>
                  </a:lnTo>
                  <a:lnTo>
                    <a:pt x="1166" y="902"/>
                  </a:lnTo>
                  <a:lnTo>
                    <a:pt x="1170" y="873"/>
                  </a:lnTo>
                  <a:lnTo>
                    <a:pt x="1166" y="853"/>
                  </a:lnTo>
                  <a:lnTo>
                    <a:pt x="1158" y="836"/>
                  </a:lnTo>
                  <a:lnTo>
                    <a:pt x="1150" y="828"/>
                  </a:lnTo>
                  <a:lnTo>
                    <a:pt x="1146" y="824"/>
                  </a:lnTo>
                  <a:lnTo>
                    <a:pt x="1134" y="812"/>
                  </a:lnTo>
                  <a:lnTo>
                    <a:pt x="1130" y="796"/>
                  </a:lnTo>
                  <a:lnTo>
                    <a:pt x="1134" y="779"/>
                  </a:lnTo>
                  <a:lnTo>
                    <a:pt x="1138" y="763"/>
                  </a:lnTo>
                  <a:lnTo>
                    <a:pt x="1126" y="751"/>
                  </a:lnTo>
                  <a:lnTo>
                    <a:pt x="1105" y="706"/>
                  </a:lnTo>
                  <a:lnTo>
                    <a:pt x="1085" y="677"/>
                  </a:lnTo>
                  <a:lnTo>
                    <a:pt x="1068" y="669"/>
                  </a:lnTo>
                  <a:lnTo>
                    <a:pt x="1064" y="665"/>
                  </a:lnTo>
                  <a:lnTo>
                    <a:pt x="1056" y="649"/>
                  </a:lnTo>
                  <a:lnTo>
                    <a:pt x="1048" y="637"/>
                  </a:lnTo>
                  <a:lnTo>
                    <a:pt x="1040" y="632"/>
                  </a:lnTo>
                  <a:lnTo>
                    <a:pt x="1036" y="632"/>
                  </a:lnTo>
                  <a:lnTo>
                    <a:pt x="1028" y="632"/>
                  </a:lnTo>
                  <a:lnTo>
                    <a:pt x="1024" y="637"/>
                  </a:lnTo>
                  <a:lnTo>
                    <a:pt x="1019" y="641"/>
                  </a:lnTo>
                  <a:lnTo>
                    <a:pt x="1015" y="645"/>
                  </a:lnTo>
                  <a:lnTo>
                    <a:pt x="1011" y="649"/>
                  </a:lnTo>
                  <a:lnTo>
                    <a:pt x="991" y="653"/>
                  </a:lnTo>
                  <a:lnTo>
                    <a:pt x="975" y="649"/>
                  </a:lnTo>
                  <a:lnTo>
                    <a:pt x="962" y="649"/>
                  </a:lnTo>
                  <a:lnTo>
                    <a:pt x="950" y="645"/>
                  </a:lnTo>
                  <a:lnTo>
                    <a:pt x="946" y="637"/>
                  </a:lnTo>
                  <a:lnTo>
                    <a:pt x="942" y="632"/>
                  </a:lnTo>
                  <a:lnTo>
                    <a:pt x="942" y="624"/>
                  </a:lnTo>
                  <a:lnTo>
                    <a:pt x="942" y="620"/>
                  </a:lnTo>
                  <a:lnTo>
                    <a:pt x="942" y="612"/>
                  </a:lnTo>
                  <a:lnTo>
                    <a:pt x="942" y="608"/>
                  </a:lnTo>
                  <a:lnTo>
                    <a:pt x="946" y="604"/>
                  </a:lnTo>
                  <a:lnTo>
                    <a:pt x="946" y="600"/>
                  </a:lnTo>
                  <a:lnTo>
                    <a:pt x="954" y="551"/>
                  </a:lnTo>
                  <a:lnTo>
                    <a:pt x="954" y="526"/>
                  </a:lnTo>
                  <a:lnTo>
                    <a:pt x="950" y="514"/>
                  </a:lnTo>
                  <a:lnTo>
                    <a:pt x="946" y="510"/>
                  </a:lnTo>
                  <a:lnTo>
                    <a:pt x="942" y="514"/>
                  </a:lnTo>
                  <a:lnTo>
                    <a:pt x="938" y="514"/>
                  </a:lnTo>
                  <a:lnTo>
                    <a:pt x="922" y="514"/>
                  </a:lnTo>
                  <a:lnTo>
                    <a:pt x="905" y="518"/>
                  </a:lnTo>
                  <a:lnTo>
                    <a:pt x="897" y="522"/>
                  </a:lnTo>
                  <a:lnTo>
                    <a:pt x="885" y="526"/>
                  </a:lnTo>
                  <a:lnTo>
                    <a:pt x="881" y="531"/>
                  </a:lnTo>
                  <a:lnTo>
                    <a:pt x="877" y="535"/>
                  </a:lnTo>
                  <a:lnTo>
                    <a:pt x="877" y="539"/>
                  </a:lnTo>
                  <a:lnTo>
                    <a:pt x="864" y="539"/>
                  </a:lnTo>
                  <a:lnTo>
                    <a:pt x="856" y="539"/>
                  </a:lnTo>
                  <a:lnTo>
                    <a:pt x="848" y="535"/>
                  </a:lnTo>
                  <a:lnTo>
                    <a:pt x="848" y="531"/>
                  </a:lnTo>
                  <a:lnTo>
                    <a:pt x="844" y="526"/>
                  </a:lnTo>
                  <a:lnTo>
                    <a:pt x="844" y="522"/>
                  </a:lnTo>
                  <a:lnTo>
                    <a:pt x="848" y="514"/>
                  </a:lnTo>
                  <a:lnTo>
                    <a:pt x="848" y="510"/>
                  </a:lnTo>
                  <a:lnTo>
                    <a:pt x="852" y="506"/>
                  </a:lnTo>
                  <a:lnTo>
                    <a:pt x="852" y="502"/>
                  </a:lnTo>
                  <a:lnTo>
                    <a:pt x="856" y="502"/>
                  </a:lnTo>
                  <a:lnTo>
                    <a:pt x="852" y="490"/>
                  </a:lnTo>
                  <a:lnTo>
                    <a:pt x="848" y="482"/>
                  </a:lnTo>
                  <a:lnTo>
                    <a:pt x="840" y="478"/>
                  </a:lnTo>
                  <a:lnTo>
                    <a:pt x="836" y="473"/>
                  </a:lnTo>
                  <a:lnTo>
                    <a:pt x="828" y="473"/>
                  </a:lnTo>
                  <a:lnTo>
                    <a:pt x="824" y="469"/>
                  </a:lnTo>
                  <a:lnTo>
                    <a:pt x="807" y="461"/>
                  </a:lnTo>
                  <a:lnTo>
                    <a:pt x="803" y="449"/>
                  </a:lnTo>
                  <a:lnTo>
                    <a:pt x="795" y="433"/>
                  </a:lnTo>
                  <a:lnTo>
                    <a:pt x="787" y="416"/>
                  </a:lnTo>
                  <a:lnTo>
                    <a:pt x="771" y="404"/>
                  </a:lnTo>
                  <a:lnTo>
                    <a:pt x="742" y="404"/>
                  </a:lnTo>
                  <a:lnTo>
                    <a:pt x="738" y="376"/>
                  </a:lnTo>
                  <a:lnTo>
                    <a:pt x="718" y="355"/>
                  </a:lnTo>
                  <a:lnTo>
                    <a:pt x="701" y="343"/>
                  </a:lnTo>
                  <a:lnTo>
                    <a:pt x="693" y="335"/>
                  </a:lnTo>
                </a:path>
              </a:pathLst>
            </a:custGeom>
            <a:solidFill>
              <a:srgbClr val="46AFE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8" name="21"/>
            <xdr:cNvSpPr>
              <a:spLocks/>
            </xdr:cNvSpPr>
          </xdr:nvSpPr>
          <xdr:spPr bwMode="auto">
            <a:xfrm>
              <a:off x="2926031" y="2535665"/>
              <a:ext cx="1071636" cy="657816"/>
            </a:xfrm>
            <a:custGeom>
              <a:avLst/>
              <a:gdLst>
                <a:gd name="T0" fmla="*/ 236 w 1717"/>
                <a:gd name="T1" fmla="*/ 584 h 1118"/>
                <a:gd name="T2" fmla="*/ 363 w 1717"/>
                <a:gd name="T3" fmla="*/ 571 h 1118"/>
                <a:gd name="T4" fmla="*/ 522 w 1717"/>
                <a:gd name="T5" fmla="*/ 555 h 1118"/>
                <a:gd name="T6" fmla="*/ 538 w 1717"/>
                <a:gd name="T7" fmla="*/ 526 h 1118"/>
                <a:gd name="T8" fmla="*/ 591 w 1717"/>
                <a:gd name="T9" fmla="*/ 482 h 1118"/>
                <a:gd name="T10" fmla="*/ 571 w 1717"/>
                <a:gd name="T11" fmla="*/ 445 h 1118"/>
                <a:gd name="T12" fmla="*/ 624 w 1717"/>
                <a:gd name="T13" fmla="*/ 441 h 1118"/>
                <a:gd name="T14" fmla="*/ 591 w 1717"/>
                <a:gd name="T15" fmla="*/ 392 h 1118"/>
                <a:gd name="T16" fmla="*/ 591 w 1717"/>
                <a:gd name="T17" fmla="*/ 302 h 1118"/>
                <a:gd name="T18" fmla="*/ 661 w 1717"/>
                <a:gd name="T19" fmla="*/ 257 h 1118"/>
                <a:gd name="T20" fmla="*/ 653 w 1717"/>
                <a:gd name="T21" fmla="*/ 159 h 1118"/>
                <a:gd name="T22" fmla="*/ 604 w 1717"/>
                <a:gd name="T23" fmla="*/ 131 h 1118"/>
                <a:gd name="T24" fmla="*/ 648 w 1717"/>
                <a:gd name="T25" fmla="*/ 110 h 1118"/>
                <a:gd name="T26" fmla="*/ 653 w 1717"/>
                <a:gd name="T27" fmla="*/ 74 h 1118"/>
                <a:gd name="T28" fmla="*/ 661 w 1717"/>
                <a:gd name="T29" fmla="*/ 0 h 1118"/>
                <a:gd name="T30" fmla="*/ 730 w 1717"/>
                <a:gd name="T31" fmla="*/ 21 h 1118"/>
                <a:gd name="T32" fmla="*/ 767 w 1717"/>
                <a:gd name="T33" fmla="*/ 62 h 1118"/>
                <a:gd name="T34" fmla="*/ 812 w 1717"/>
                <a:gd name="T35" fmla="*/ 33 h 1118"/>
                <a:gd name="T36" fmla="*/ 901 w 1717"/>
                <a:gd name="T37" fmla="*/ 33 h 1118"/>
                <a:gd name="T38" fmla="*/ 1007 w 1717"/>
                <a:gd name="T39" fmla="*/ 45 h 1118"/>
                <a:gd name="T40" fmla="*/ 1073 w 1717"/>
                <a:gd name="T41" fmla="*/ 49 h 1118"/>
                <a:gd name="T42" fmla="*/ 1179 w 1717"/>
                <a:gd name="T43" fmla="*/ 53 h 1118"/>
                <a:gd name="T44" fmla="*/ 1244 w 1717"/>
                <a:gd name="T45" fmla="*/ 163 h 1118"/>
                <a:gd name="T46" fmla="*/ 1285 w 1717"/>
                <a:gd name="T47" fmla="*/ 204 h 1118"/>
                <a:gd name="T48" fmla="*/ 1322 w 1717"/>
                <a:gd name="T49" fmla="*/ 176 h 1118"/>
                <a:gd name="T50" fmla="*/ 1354 w 1717"/>
                <a:gd name="T51" fmla="*/ 286 h 1118"/>
                <a:gd name="T52" fmla="*/ 1411 w 1717"/>
                <a:gd name="T53" fmla="*/ 408 h 1118"/>
                <a:gd name="T54" fmla="*/ 1452 w 1717"/>
                <a:gd name="T55" fmla="*/ 445 h 1118"/>
                <a:gd name="T56" fmla="*/ 1493 w 1717"/>
                <a:gd name="T57" fmla="*/ 477 h 1118"/>
                <a:gd name="T58" fmla="*/ 1517 w 1717"/>
                <a:gd name="T59" fmla="*/ 518 h 1118"/>
                <a:gd name="T60" fmla="*/ 1493 w 1717"/>
                <a:gd name="T61" fmla="*/ 575 h 1118"/>
                <a:gd name="T62" fmla="*/ 1448 w 1717"/>
                <a:gd name="T63" fmla="*/ 612 h 1118"/>
                <a:gd name="T64" fmla="*/ 1481 w 1717"/>
                <a:gd name="T65" fmla="*/ 641 h 1118"/>
                <a:gd name="T66" fmla="*/ 1501 w 1717"/>
                <a:gd name="T67" fmla="*/ 690 h 1118"/>
                <a:gd name="T68" fmla="*/ 1562 w 1717"/>
                <a:gd name="T69" fmla="*/ 738 h 1118"/>
                <a:gd name="T70" fmla="*/ 1624 w 1717"/>
                <a:gd name="T71" fmla="*/ 779 h 1118"/>
                <a:gd name="T72" fmla="*/ 1668 w 1717"/>
                <a:gd name="T73" fmla="*/ 881 h 1118"/>
                <a:gd name="T74" fmla="*/ 1681 w 1717"/>
                <a:gd name="T75" fmla="*/ 934 h 1118"/>
                <a:gd name="T76" fmla="*/ 1558 w 1717"/>
                <a:gd name="T77" fmla="*/ 1024 h 1118"/>
                <a:gd name="T78" fmla="*/ 1485 w 1717"/>
                <a:gd name="T79" fmla="*/ 1012 h 1118"/>
                <a:gd name="T80" fmla="*/ 1387 w 1717"/>
                <a:gd name="T81" fmla="*/ 1024 h 1118"/>
                <a:gd name="T82" fmla="*/ 1264 w 1717"/>
                <a:gd name="T83" fmla="*/ 971 h 1118"/>
                <a:gd name="T84" fmla="*/ 1220 w 1717"/>
                <a:gd name="T85" fmla="*/ 979 h 1118"/>
                <a:gd name="T86" fmla="*/ 1020 w 1717"/>
                <a:gd name="T87" fmla="*/ 999 h 1118"/>
                <a:gd name="T88" fmla="*/ 954 w 1717"/>
                <a:gd name="T89" fmla="*/ 1004 h 1118"/>
                <a:gd name="T90" fmla="*/ 934 w 1717"/>
                <a:gd name="T91" fmla="*/ 1057 h 1118"/>
                <a:gd name="T92" fmla="*/ 852 w 1717"/>
                <a:gd name="T93" fmla="*/ 1110 h 1118"/>
                <a:gd name="T94" fmla="*/ 750 w 1717"/>
                <a:gd name="T95" fmla="*/ 1004 h 1118"/>
                <a:gd name="T96" fmla="*/ 620 w 1717"/>
                <a:gd name="T97" fmla="*/ 1077 h 1118"/>
                <a:gd name="T98" fmla="*/ 347 w 1717"/>
                <a:gd name="T99" fmla="*/ 1110 h 1118"/>
                <a:gd name="T100" fmla="*/ 265 w 1717"/>
                <a:gd name="T101" fmla="*/ 1048 h 1118"/>
                <a:gd name="T102" fmla="*/ 151 w 1717"/>
                <a:gd name="T103" fmla="*/ 991 h 1118"/>
                <a:gd name="T104" fmla="*/ 0 w 1717"/>
                <a:gd name="T105" fmla="*/ 942 h 1118"/>
                <a:gd name="T106" fmla="*/ 139 w 1717"/>
                <a:gd name="T107" fmla="*/ 893 h 1118"/>
                <a:gd name="T108" fmla="*/ 20 w 1717"/>
                <a:gd name="T109" fmla="*/ 828 h 1118"/>
                <a:gd name="T110" fmla="*/ 57 w 1717"/>
                <a:gd name="T111" fmla="*/ 775 h 1118"/>
                <a:gd name="T112" fmla="*/ 187 w 1717"/>
                <a:gd name="T113" fmla="*/ 800 h 1118"/>
                <a:gd name="T114" fmla="*/ 289 w 1717"/>
                <a:gd name="T115" fmla="*/ 747 h 1118"/>
                <a:gd name="T116" fmla="*/ 94 w 1717"/>
                <a:gd name="T117" fmla="*/ 645 h 1118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</a:cxnLst>
              <a:rect l="0" t="0" r="r" b="b"/>
              <a:pathLst>
                <a:path w="1717" h="1118">
                  <a:moveTo>
                    <a:pt x="94" y="645"/>
                  </a:moveTo>
                  <a:lnTo>
                    <a:pt x="106" y="637"/>
                  </a:lnTo>
                  <a:lnTo>
                    <a:pt x="130" y="632"/>
                  </a:lnTo>
                  <a:lnTo>
                    <a:pt x="155" y="628"/>
                  </a:lnTo>
                  <a:lnTo>
                    <a:pt x="175" y="628"/>
                  </a:lnTo>
                  <a:lnTo>
                    <a:pt x="183" y="632"/>
                  </a:lnTo>
                  <a:lnTo>
                    <a:pt x="208" y="600"/>
                  </a:lnTo>
                  <a:lnTo>
                    <a:pt x="236" y="584"/>
                  </a:lnTo>
                  <a:lnTo>
                    <a:pt x="257" y="584"/>
                  </a:lnTo>
                  <a:lnTo>
                    <a:pt x="273" y="588"/>
                  </a:lnTo>
                  <a:lnTo>
                    <a:pt x="277" y="588"/>
                  </a:lnTo>
                  <a:lnTo>
                    <a:pt x="289" y="567"/>
                  </a:lnTo>
                  <a:lnTo>
                    <a:pt x="302" y="563"/>
                  </a:lnTo>
                  <a:lnTo>
                    <a:pt x="318" y="567"/>
                  </a:lnTo>
                  <a:lnTo>
                    <a:pt x="338" y="575"/>
                  </a:lnTo>
                  <a:lnTo>
                    <a:pt x="363" y="571"/>
                  </a:lnTo>
                  <a:lnTo>
                    <a:pt x="379" y="547"/>
                  </a:lnTo>
                  <a:lnTo>
                    <a:pt x="404" y="543"/>
                  </a:lnTo>
                  <a:lnTo>
                    <a:pt x="424" y="547"/>
                  </a:lnTo>
                  <a:lnTo>
                    <a:pt x="444" y="555"/>
                  </a:lnTo>
                  <a:lnTo>
                    <a:pt x="453" y="555"/>
                  </a:lnTo>
                  <a:lnTo>
                    <a:pt x="473" y="563"/>
                  </a:lnTo>
                  <a:lnTo>
                    <a:pt x="498" y="559"/>
                  </a:lnTo>
                  <a:lnTo>
                    <a:pt x="522" y="555"/>
                  </a:lnTo>
                  <a:lnTo>
                    <a:pt x="530" y="551"/>
                  </a:lnTo>
                  <a:lnTo>
                    <a:pt x="546" y="547"/>
                  </a:lnTo>
                  <a:lnTo>
                    <a:pt x="555" y="543"/>
                  </a:lnTo>
                  <a:lnTo>
                    <a:pt x="559" y="539"/>
                  </a:lnTo>
                  <a:lnTo>
                    <a:pt x="555" y="535"/>
                  </a:lnTo>
                  <a:lnTo>
                    <a:pt x="551" y="531"/>
                  </a:lnTo>
                  <a:lnTo>
                    <a:pt x="546" y="526"/>
                  </a:lnTo>
                  <a:lnTo>
                    <a:pt x="538" y="526"/>
                  </a:lnTo>
                  <a:lnTo>
                    <a:pt x="530" y="522"/>
                  </a:lnTo>
                  <a:lnTo>
                    <a:pt x="522" y="522"/>
                  </a:lnTo>
                  <a:lnTo>
                    <a:pt x="518" y="522"/>
                  </a:lnTo>
                  <a:lnTo>
                    <a:pt x="514" y="522"/>
                  </a:lnTo>
                  <a:lnTo>
                    <a:pt x="551" y="510"/>
                  </a:lnTo>
                  <a:lnTo>
                    <a:pt x="571" y="498"/>
                  </a:lnTo>
                  <a:lnTo>
                    <a:pt x="587" y="490"/>
                  </a:lnTo>
                  <a:lnTo>
                    <a:pt x="591" y="482"/>
                  </a:lnTo>
                  <a:lnTo>
                    <a:pt x="595" y="477"/>
                  </a:lnTo>
                  <a:lnTo>
                    <a:pt x="595" y="469"/>
                  </a:lnTo>
                  <a:lnTo>
                    <a:pt x="591" y="461"/>
                  </a:lnTo>
                  <a:lnTo>
                    <a:pt x="587" y="457"/>
                  </a:lnTo>
                  <a:lnTo>
                    <a:pt x="579" y="453"/>
                  </a:lnTo>
                  <a:lnTo>
                    <a:pt x="575" y="453"/>
                  </a:lnTo>
                  <a:lnTo>
                    <a:pt x="571" y="453"/>
                  </a:lnTo>
                  <a:lnTo>
                    <a:pt x="571" y="445"/>
                  </a:lnTo>
                  <a:lnTo>
                    <a:pt x="571" y="441"/>
                  </a:lnTo>
                  <a:lnTo>
                    <a:pt x="579" y="441"/>
                  </a:lnTo>
                  <a:lnTo>
                    <a:pt x="583" y="441"/>
                  </a:lnTo>
                  <a:lnTo>
                    <a:pt x="591" y="441"/>
                  </a:lnTo>
                  <a:lnTo>
                    <a:pt x="600" y="445"/>
                  </a:lnTo>
                  <a:lnTo>
                    <a:pt x="608" y="445"/>
                  </a:lnTo>
                  <a:lnTo>
                    <a:pt x="616" y="445"/>
                  </a:lnTo>
                  <a:lnTo>
                    <a:pt x="624" y="441"/>
                  </a:lnTo>
                  <a:lnTo>
                    <a:pt x="628" y="437"/>
                  </a:lnTo>
                  <a:lnTo>
                    <a:pt x="632" y="429"/>
                  </a:lnTo>
                  <a:lnTo>
                    <a:pt x="632" y="420"/>
                  </a:lnTo>
                  <a:lnTo>
                    <a:pt x="628" y="412"/>
                  </a:lnTo>
                  <a:lnTo>
                    <a:pt x="624" y="404"/>
                  </a:lnTo>
                  <a:lnTo>
                    <a:pt x="612" y="400"/>
                  </a:lnTo>
                  <a:lnTo>
                    <a:pt x="604" y="396"/>
                  </a:lnTo>
                  <a:lnTo>
                    <a:pt x="591" y="392"/>
                  </a:lnTo>
                  <a:lnTo>
                    <a:pt x="579" y="388"/>
                  </a:lnTo>
                  <a:lnTo>
                    <a:pt x="571" y="388"/>
                  </a:lnTo>
                  <a:lnTo>
                    <a:pt x="567" y="384"/>
                  </a:lnTo>
                  <a:lnTo>
                    <a:pt x="567" y="380"/>
                  </a:lnTo>
                  <a:lnTo>
                    <a:pt x="563" y="351"/>
                  </a:lnTo>
                  <a:lnTo>
                    <a:pt x="567" y="331"/>
                  </a:lnTo>
                  <a:lnTo>
                    <a:pt x="579" y="314"/>
                  </a:lnTo>
                  <a:lnTo>
                    <a:pt x="591" y="302"/>
                  </a:lnTo>
                  <a:lnTo>
                    <a:pt x="600" y="302"/>
                  </a:lnTo>
                  <a:lnTo>
                    <a:pt x="616" y="298"/>
                  </a:lnTo>
                  <a:lnTo>
                    <a:pt x="632" y="294"/>
                  </a:lnTo>
                  <a:lnTo>
                    <a:pt x="644" y="286"/>
                  </a:lnTo>
                  <a:lnTo>
                    <a:pt x="653" y="278"/>
                  </a:lnTo>
                  <a:lnTo>
                    <a:pt x="657" y="274"/>
                  </a:lnTo>
                  <a:lnTo>
                    <a:pt x="657" y="265"/>
                  </a:lnTo>
                  <a:lnTo>
                    <a:pt x="661" y="257"/>
                  </a:lnTo>
                  <a:lnTo>
                    <a:pt x="657" y="249"/>
                  </a:lnTo>
                  <a:lnTo>
                    <a:pt x="657" y="245"/>
                  </a:lnTo>
                  <a:lnTo>
                    <a:pt x="657" y="241"/>
                  </a:lnTo>
                  <a:lnTo>
                    <a:pt x="657" y="212"/>
                  </a:lnTo>
                  <a:lnTo>
                    <a:pt x="657" y="184"/>
                  </a:lnTo>
                  <a:lnTo>
                    <a:pt x="653" y="168"/>
                  </a:lnTo>
                  <a:lnTo>
                    <a:pt x="653" y="159"/>
                  </a:lnTo>
                  <a:lnTo>
                    <a:pt x="648" y="155"/>
                  </a:lnTo>
                  <a:lnTo>
                    <a:pt x="640" y="147"/>
                  </a:lnTo>
                  <a:lnTo>
                    <a:pt x="632" y="147"/>
                  </a:lnTo>
                  <a:lnTo>
                    <a:pt x="620" y="143"/>
                  </a:lnTo>
                  <a:lnTo>
                    <a:pt x="612" y="143"/>
                  </a:lnTo>
                  <a:lnTo>
                    <a:pt x="604" y="139"/>
                  </a:lnTo>
                  <a:lnTo>
                    <a:pt x="600" y="139"/>
                  </a:lnTo>
                  <a:lnTo>
                    <a:pt x="604" y="131"/>
                  </a:lnTo>
                  <a:lnTo>
                    <a:pt x="604" y="123"/>
                  </a:lnTo>
                  <a:lnTo>
                    <a:pt x="612" y="115"/>
                  </a:lnTo>
                  <a:lnTo>
                    <a:pt x="616" y="110"/>
                  </a:lnTo>
                  <a:lnTo>
                    <a:pt x="620" y="110"/>
                  </a:lnTo>
                  <a:lnTo>
                    <a:pt x="632" y="115"/>
                  </a:lnTo>
                  <a:lnTo>
                    <a:pt x="644" y="115"/>
                  </a:lnTo>
                  <a:lnTo>
                    <a:pt x="648" y="110"/>
                  </a:lnTo>
                  <a:lnTo>
                    <a:pt x="653" y="106"/>
                  </a:lnTo>
                  <a:lnTo>
                    <a:pt x="657" y="102"/>
                  </a:lnTo>
                  <a:lnTo>
                    <a:pt x="657" y="94"/>
                  </a:lnTo>
                  <a:lnTo>
                    <a:pt x="657" y="90"/>
                  </a:lnTo>
                  <a:lnTo>
                    <a:pt x="657" y="82"/>
                  </a:lnTo>
                  <a:lnTo>
                    <a:pt x="653" y="78"/>
                  </a:lnTo>
                  <a:lnTo>
                    <a:pt x="653" y="74"/>
                  </a:lnTo>
                  <a:lnTo>
                    <a:pt x="657" y="57"/>
                  </a:lnTo>
                  <a:lnTo>
                    <a:pt x="648" y="41"/>
                  </a:lnTo>
                  <a:lnTo>
                    <a:pt x="640" y="25"/>
                  </a:lnTo>
                  <a:lnTo>
                    <a:pt x="636" y="4"/>
                  </a:lnTo>
                  <a:lnTo>
                    <a:pt x="640" y="0"/>
                  </a:lnTo>
                  <a:lnTo>
                    <a:pt x="644" y="0"/>
                  </a:lnTo>
                  <a:lnTo>
                    <a:pt x="653" y="0"/>
                  </a:lnTo>
                  <a:lnTo>
                    <a:pt x="661" y="0"/>
                  </a:lnTo>
                  <a:lnTo>
                    <a:pt x="673" y="4"/>
                  </a:lnTo>
                  <a:lnTo>
                    <a:pt x="685" y="13"/>
                  </a:lnTo>
                  <a:lnTo>
                    <a:pt x="693" y="21"/>
                  </a:lnTo>
                  <a:lnTo>
                    <a:pt x="697" y="21"/>
                  </a:lnTo>
                  <a:lnTo>
                    <a:pt x="702" y="21"/>
                  </a:lnTo>
                  <a:lnTo>
                    <a:pt x="710" y="21"/>
                  </a:lnTo>
                  <a:lnTo>
                    <a:pt x="718" y="21"/>
                  </a:lnTo>
                  <a:lnTo>
                    <a:pt x="730" y="21"/>
                  </a:lnTo>
                  <a:lnTo>
                    <a:pt x="738" y="25"/>
                  </a:lnTo>
                  <a:lnTo>
                    <a:pt x="742" y="33"/>
                  </a:lnTo>
                  <a:lnTo>
                    <a:pt x="746" y="37"/>
                  </a:lnTo>
                  <a:lnTo>
                    <a:pt x="750" y="45"/>
                  </a:lnTo>
                  <a:lnTo>
                    <a:pt x="755" y="53"/>
                  </a:lnTo>
                  <a:lnTo>
                    <a:pt x="763" y="57"/>
                  </a:lnTo>
                  <a:lnTo>
                    <a:pt x="767" y="62"/>
                  </a:lnTo>
                  <a:lnTo>
                    <a:pt x="771" y="57"/>
                  </a:lnTo>
                  <a:lnTo>
                    <a:pt x="779" y="49"/>
                  </a:lnTo>
                  <a:lnTo>
                    <a:pt x="779" y="41"/>
                  </a:lnTo>
                  <a:lnTo>
                    <a:pt x="783" y="37"/>
                  </a:lnTo>
                  <a:lnTo>
                    <a:pt x="791" y="33"/>
                  </a:lnTo>
                  <a:lnTo>
                    <a:pt x="795" y="33"/>
                  </a:lnTo>
                  <a:lnTo>
                    <a:pt x="803" y="33"/>
                  </a:lnTo>
                  <a:lnTo>
                    <a:pt x="812" y="33"/>
                  </a:lnTo>
                  <a:lnTo>
                    <a:pt x="816" y="33"/>
                  </a:lnTo>
                  <a:lnTo>
                    <a:pt x="820" y="33"/>
                  </a:lnTo>
                  <a:lnTo>
                    <a:pt x="824" y="29"/>
                  </a:lnTo>
                  <a:lnTo>
                    <a:pt x="828" y="25"/>
                  </a:lnTo>
                  <a:lnTo>
                    <a:pt x="840" y="13"/>
                  </a:lnTo>
                  <a:lnTo>
                    <a:pt x="857" y="4"/>
                  </a:lnTo>
                  <a:lnTo>
                    <a:pt x="877" y="9"/>
                  </a:lnTo>
                  <a:lnTo>
                    <a:pt x="901" y="33"/>
                  </a:lnTo>
                  <a:lnTo>
                    <a:pt x="901" y="41"/>
                  </a:lnTo>
                  <a:lnTo>
                    <a:pt x="910" y="49"/>
                  </a:lnTo>
                  <a:lnTo>
                    <a:pt x="926" y="57"/>
                  </a:lnTo>
                  <a:lnTo>
                    <a:pt x="959" y="57"/>
                  </a:lnTo>
                  <a:lnTo>
                    <a:pt x="1003" y="49"/>
                  </a:lnTo>
                  <a:lnTo>
                    <a:pt x="1007" y="49"/>
                  </a:lnTo>
                  <a:lnTo>
                    <a:pt x="1007" y="45"/>
                  </a:lnTo>
                  <a:lnTo>
                    <a:pt x="1016" y="41"/>
                  </a:lnTo>
                  <a:lnTo>
                    <a:pt x="1020" y="37"/>
                  </a:lnTo>
                  <a:lnTo>
                    <a:pt x="1028" y="37"/>
                  </a:lnTo>
                  <a:lnTo>
                    <a:pt x="1040" y="33"/>
                  </a:lnTo>
                  <a:lnTo>
                    <a:pt x="1052" y="37"/>
                  </a:lnTo>
                  <a:lnTo>
                    <a:pt x="1069" y="45"/>
                  </a:lnTo>
                  <a:lnTo>
                    <a:pt x="1073" y="49"/>
                  </a:lnTo>
                  <a:lnTo>
                    <a:pt x="1077" y="53"/>
                  </a:lnTo>
                  <a:lnTo>
                    <a:pt x="1085" y="57"/>
                  </a:lnTo>
                  <a:lnTo>
                    <a:pt x="1093" y="57"/>
                  </a:lnTo>
                  <a:lnTo>
                    <a:pt x="1109" y="53"/>
                  </a:lnTo>
                  <a:lnTo>
                    <a:pt x="1118" y="53"/>
                  </a:lnTo>
                  <a:lnTo>
                    <a:pt x="1142" y="53"/>
                  </a:lnTo>
                  <a:lnTo>
                    <a:pt x="1179" y="53"/>
                  </a:lnTo>
                  <a:lnTo>
                    <a:pt x="1211" y="53"/>
                  </a:lnTo>
                  <a:lnTo>
                    <a:pt x="1211" y="66"/>
                  </a:lnTo>
                  <a:lnTo>
                    <a:pt x="1211" y="90"/>
                  </a:lnTo>
                  <a:lnTo>
                    <a:pt x="1224" y="123"/>
                  </a:lnTo>
                  <a:lnTo>
                    <a:pt x="1244" y="155"/>
                  </a:lnTo>
                  <a:lnTo>
                    <a:pt x="1244" y="159"/>
                  </a:lnTo>
                  <a:lnTo>
                    <a:pt x="1244" y="163"/>
                  </a:lnTo>
                  <a:lnTo>
                    <a:pt x="1244" y="172"/>
                  </a:lnTo>
                  <a:lnTo>
                    <a:pt x="1248" y="180"/>
                  </a:lnTo>
                  <a:lnTo>
                    <a:pt x="1248" y="188"/>
                  </a:lnTo>
                  <a:lnTo>
                    <a:pt x="1252" y="196"/>
                  </a:lnTo>
                  <a:lnTo>
                    <a:pt x="1260" y="200"/>
                  </a:lnTo>
                  <a:lnTo>
                    <a:pt x="1269" y="204"/>
                  </a:lnTo>
                  <a:lnTo>
                    <a:pt x="1277" y="204"/>
                  </a:lnTo>
                  <a:lnTo>
                    <a:pt x="1285" y="204"/>
                  </a:lnTo>
                  <a:lnTo>
                    <a:pt x="1301" y="200"/>
                  </a:lnTo>
                  <a:lnTo>
                    <a:pt x="1301" y="196"/>
                  </a:lnTo>
                  <a:lnTo>
                    <a:pt x="1301" y="192"/>
                  </a:lnTo>
                  <a:lnTo>
                    <a:pt x="1305" y="188"/>
                  </a:lnTo>
                  <a:lnTo>
                    <a:pt x="1309" y="184"/>
                  </a:lnTo>
                  <a:lnTo>
                    <a:pt x="1313" y="180"/>
                  </a:lnTo>
                  <a:lnTo>
                    <a:pt x="1318" y="176"/>
                  </a:lnTo>
                  <a:lnTo>
                    <a:pt x="1322" y="176"/>
                  </a:lnTo>
                  <a:lnTo>
                    <a:pt x="1330" y="176"/>
                  </a:lnTo>
                  <a:lnTo>
                    <a:pt x="1334" y="184"/>
                  </a:lnTo>
                  <a:lnTo>
                    <a:pt x="1342" y="192"/>
                  </a:lnTo>
                  <a:lnTo>
                    <a:pt x="1350" y="208"/>
                  </a:lnTo>
                  <a:lnTo>
                    <a:pt x="1358" y="229"/>
                  </a:lnTo>
                  <a:lnTo>
                    <a:pt x="1354" y="237"/>
                  </a:lnTo>
                  <a:lnTo>
                    <a:pt x="1354" y="257"/>
                  </a:lnTo>
                  <a:lnTo>
                    <a:pt x="1354" y="286"/>
                  </a:lnTo>
                  <a:lnTo>
                    <a:pt x="1362" y="314"/>
                  </a:lnTo>
                  <a:lnTo>
                    <a:pt x="1379" y="335"/>
                  </a:lnTo>
                  <a:lnTo>
                    <a:pt x="1379" y="343"/>
                  </a:lnTo>
                  <a:lnTo>
                    <a:pt x="1379" y="355"/>
                  </a:lnTo>
                  <a:lnTo>
                    <a:pt x="1383" y="376"/>
                  </a:lnTo>
                  <a:lnTo>
                    <a:pt x="1391" y="396"/>
                  </a:lnTo>
                  <a:lnTo>
                    <a:pt x="1411" y="408"/>
                  </a:lnTo>
                  <a:lnTo>
                    <a:pt x="1415" y="412"/>
                  </a:lnTo>
                  <a:lnTo>
                    <a:pt x="1415" y="420"/>
                  </a:lnTo>
                  <a:lnTo>
                    <a:pt x="1420" y="429"/>
                  </a:lnTo>
                  <a:lnTo>
                    <a:pt x="1428" y="437"/>
                  </a:lnTo>
                  <a:lnTo>
                    <a:pt x="1436" y="441"/>
                  </a:lnTo>
                  <a:lnTo>
                    <a:pt x="1444" y="445"/>
                  </a:lnTo>
                  <a:lnTo>
                    <a:pt x="1452" y="445"/>
                  </a:lnTo>
                  <a:lnTo>
                    <a:pt x="1456" y="445"/>
                  </a:lnTo>
                  <a:lnTo>
                    <a:pt x="1464" y="445"/>
                  </a:lnTo>
                  <a:lnTo>
                    <a:pt x="1473" y="445"/>
                  </a:lnTo>
                  <a:lnTo>
                    <a:pt x="1481" y="449"/>
                  </a:lnTo>
                  <a:lnTo>
                    <a:pt x="1485" y="457"/>
                  </a:lnTo>
                  <a:lnTo>
                    <a:pt x="1489" y="465"/>
                  </a:lnTo>
                  <a:lnTo>
                    <a:pt x="1493" y="477"/>
                  </a:lnTo>
                  <a:lnTo>
                    <a:pt x="1497" y="477"/>
                  </a:lnTo>
                  <a:lnTo>
                    <a:pt x="1505" y="482"/>
                  </a:lnTo>
                  <a:lnTo>
                    <a:pt x="1509" y="486"/>
                  </a:lnTo>
                  <a:lnTo>
                    <a:pt x="1513" y="490"/>
                  </a:lnTo>
                  <a:lnTo>
                    <a:pt x="1522" y="498"/>
                  </a:lnTo>
                  <a:lnTo>
                    <a:pt x="1522" y="502"/>
                  </a:lnTo>
                  <a:lnTo>
                    <a:pt x="1522" y="510"/>
                  </a:lnTo>
                  <a:lnTo>
                    <a:pt x="1517" y="518"/>
                  </a:lnTo>
                  <a:lnTo>
                    <a:pt x="1509" y="526"/>
                  </a:lnTo>
                  <a:lnTo>
                    <a:pt x="1493" y="539"/>
                  </a:lnTo>
                  <a:lnTo>
                    <a:pt x="1493" y="543"/>
                  </a:lnTo>
                  <a:lnTo>
                    <a:pt x="1497" y="551"/>
                  </a:lnTo>
                  <a:lnTo>
                    <a:pt x="1497" y="559"/>
                  </a:lnTo>
                  <a:lnTo>
                    <a:pt x="1493" y="567"/>
                  </a:lnTo>
                  <a:lnTo>
                    <a:pt x="1493" y="575"/>
                  </a:lnTo>
                  <a:lnTo>
                    <a:pt x="1485" y="584"/>
                  </a:lnTo>
                  <a:lnTo>
                    <a:pt x="1473" y="588"/>
                  </a:lnTo>
                  <a:lnTo>
                    <a:pt x="1473" y="592"/>
                  </a:lnTo>
                  <a:lnTo>
                    <a:pt x="1468" y="592"/>
                  </a:lnTo>
                  <a:lnTo>
                    <a:pt x="1464" y="596"/>
                  </a:lnTo>
                  <a:lnTo>
                    <a:pt x="1460" y="600"/>
                  </a:lnTo>
                  <a:lnTo>
                    <a:pt x="1452" y="608"/>
                  </a:lnTo>
                  <a:lnTo>
                    <a:pt x="1448" y="612"/>
                  </a:lnTo>
                  <a:lnTo>
                    <a:pt x="1444" y="616"/>
                  </a:lnTo>
                  <a:lnTo>
                    <a:pt x="1444" y="624"/>
                  </a:lnTo>
                  <a:lnTo>
                    <a:pt x="1444" y="628"/>
                  </a:lnTo>
                  <a:lnTo>
                    <a:pt x="1448" y="632"/>
                  </a:lnTo>
                  <a:lnTo>
                    <a:pt x="1460" y="637"/>
                  </a:lnTo>
                  <a:lnTo>
                    <a:pt x="1473" y="637"/>
                  </a:lnTo>
                  <a:lnTo>
                    <a:pt x="1477" y="637"/>
                  </a:lnTo>
                  <a:lnTo>
                    <a:pt x="1481" y="641"/>
                  </a:lnTo>
                  <a:lnTo>
                    <a:pt x="1489" y="645"/>
                  </a:lnTo>
                  <a:lnTo>
                    <a:pt x="1493" y="653"/>
                  </a:lnTo>
                  <a:lnTo>
                    <a:pt x="1501" y="661"/>
                  </a:lnTo>
                  <a:lnTo>
                    <a:pt x="1505" y="669"/>
                  </a:lnTo>
                  <a:lnTo>
                    <a:pt x="1501" y="681"/>
                  </a:lnTo>
                  <a:lnTo>
                    <a:pt x="1501" y="685"/>
                  </a:lnTo>
                  <a:lnTo>
                    <a:pt x="1501" y="690"/>
                  </a:lnTo>
                  <a:lnTo>
                    <a:pt x="1501" y="698"/>
                  </a:lnTo>
                  <a:lnTo>
                    <a:pt x="1505" y="706"/>
                  </a:lnTo>
                  <a:lnTo>
                    <a:pt x="1509" y="710"/>
                  </a:lnTo>
                  <a:lnTo>
                    <a:pt x="1517" y="718"/>
                  </a:lnTo>
                  <a:lnTo>
                    <a:pt x="1526" y="726"/>
                  </a:lnTo>
                  <a:lnTo>
                    <a:pt x="1542" y="730"/>
                  </a:lnTo>
                  <a:lnTo>
                    <a:pt x="1562" y="734"/>
                  </a:lnTo>
                  <a:lnTo>
                    <a:pt x="1562" y="738"/>
                  </a:lnTo>
                  <a:lnTo>
                    <a:pt x="1562" y="743"/>
                  </a:lnTo>
                  <a:lnTo>
                    <a:pt x="1566" y="747"/>
                  </a:lnTo>
                  <a:lnTo>
                    <a:pt x="1570" y="755"/>
                  </a:lnTo>
                  <a:lnTo>
                    <a:pt x="1575" y="763"/>
                  </a:lnTo>
                  <a:lnTo>
                    <a:pt x="1587" y="767"/>
                  </a:lnTo>
                  <a:lnTo>
                    <a:pt x="1599" y="775"/>
                  </a:lnTo>
                  <a:lnTo>
                    <a:pt x="1619" y="779"/>
                  </a:lnTo>
                  <a:lnTo>
                    <a:pt x="1624" y="779"/>
                  </a:lnTo>
                  <a:lnTo>
                    <a:pt x="1632" y="779"/>
                  </a:lnTo>
                  <a:lnTo>
                    <a:pt x="1644" y="783"/>
                  </a:lnTo>
                  <a:lnTo>
                    <a:pt x="1660" y="800"/>
                  </a:lnTo>
                  <a:lnTo>
                    <a:pt x="1668" y="828"/>
                  </a:lnTo>
                  <a:lnTo>
                    <a:pt x="1668" y="873"/>
                  </a:lnTo>
                  <a:lnTo>
                    <a:pt x="1668" y="877"/>
                  </a:lnTo>
                  <a:lnTo>
                    <a:pt x="1668" y="881"/>
                  </a:lnTo>
                  <a:lnTo>
                    <a:pt x="1668" y="889"/>
                  </a:lnTo>
                  <a:lnTo>
                    <a:pt x="1668" y="893"/>
                  </a:lnTo>
                  <a:lnTo>
                    <a:pt x="1672" y="898"/>
                  </a:lnTo>
                  <a:lnTo>
                    <a:pt x="1681" y="902"/>
                  </a:lnTo>
                  <a:lnTo>
                    <a:pt x="1689" y="906"/>
                  </a:lnTo>
                  <a:lnTo>
                    <a:pt x="1701" y="910"/>
                  </a:lnTo>
                  <a:lnTo>
                    <a:pt x="1717" y="910"/>
                  </a:lnTo>
                  <a:lnTo>
                    <a:pt x="1681" y="934"/>
                  </a:lnTo>
                  <a:lnTo>
                    <a:pt x="1648" y="946"/>
                  </a:lnTo>
                  <a:lnTo>
                    <a:pt x="1624" y="955"/>
                  </a:lnTo>
                  <a:lnTo>
                    <a:pt x="1615" y="955"/>
                  </a:lnTo>
                  <a:lnTo>
                    <a:pt x="1587" y="983"/>
                  </a:lnTo>
                  <a:lnTo>
                    <a:pt x="1575" y="1008"/>
                  </a:lnTo>
                  <a:lnTo>
                    <a:pt x="1570" y="1028"/>
                  </a:lnTo>
                  <a:lnTo>
                    <a:pt x="1575" y="1036"/>
                  </a:lnTo>
                  <a:lnTo>
                    <a:pt x="1558" y="1024"/>
                  </a:lnTo>
                  <a:lnTo>
                    <a:pt x="1546" y="1016"/>
                  </a:lnTo>
                  <a:lnTo>
                    <a:pt x="1534" y="1008"/>
                  </a:lnTo>
                  <a:lnTo>
                    <a:pt x="1522" y="1008"/>
                  </a:lnTo>
                  <a:lnTo>
                    <a:pt x="1513" y="1004"/>
                  </a:lnTo>
                  <a:lnTo>
                    <a:pt x="1509" y="1004"/>
                  </a:lnTo>
                  <a:lnTo>
                    <a:pt x="1497" y="1008"/>
                  </a:lnTo>
                  <a:lnTo>
                    <a:pt x="1485" y="1012"/>
                  </a:lnTo>
                  <a:lnTo>
                    <a:pt x="1477" y="1016"/>
                  </a:lnTo>
                  <a:lnTo>
                    <a:pt x="1473" y="1020"/>
                  </a:lnTo>
                  <a:lnTo>
                    <a:pt x="1468" y="1024"/>
                  </a:lnTo>
                  <a:lnTo>
                    <a:pt x="1444" y="1032"/>
                  </a:lnTo>
                  <a:lnTo>
                    <a:pt x="1415" y="1032"/>
                  </a:lnTo>
                  <a:lnTo>
                    <a:pt x="1395" y="1028"/>
                  </a:lnTo>
                  <a:lnTo>
                    <a:pt x="1387" y="1024"/>
                  </a:lnTo>
                  <a:lnTo>
                    <a:pt x="1371" y="1020"/>
                  </a:lnTo>
                  <a:lnTo>
                    <a:pt x="1354" y="1008"/>
                  </a:lnTo>
                  <a:lnTo>
                    <a:pt x="1338" y="995"/>
                  </a:lnTo>
                  <a:lnTo>
                    <a:pt x="1318" y="987"/>
                  </a:lnTo>
                  <a:lnTo>
                    <a:pt x="1289" y="987"/>
                  </a:lnTo>
                  <a:lnTo>
                    <a:pt x="1277" y="983"/>
                  </a:lnTo>
                  <a:lnTo>
                    <a:pt x="1273" y="979"/>
                  </a:lnTo>
                  <a:lnTo>
                    <a:pt x="1264" y="971"/>
                  </a:lnTo>
                  <a:lnTo>
                    <a:pt x="1256" y="963"/>
                  </a:lnTo>
                  <a:lnTo>
                    <a:pt x="1252" y="951"/>
                  </a:lnTo>
                  <a:lnTo>
                    <a:pt x="1244" y="942"/>
                  </a:lnTo>
                  <a:lnTo>
                    <a:pt x="1236" y="938"/>
                  </a:lnTo>
                  <a:lnTo>
                    <a:pt x="1228" y="938"/>
                  </a:lnTo>
                  <a:lnTo>
                    <a:pt x="1228" y="955"/>
                  </a:lnTo>
                  <a:lnTo>
                    <a:pt x="1224" y="967"/>
                  </a:lnTo>
                  <a:lnTo>
                    <a:pt x="1220" y="979"/>
                  </a:lnTo>
                  <a:lnTo>
                    <a:pt x="1216" y="987"/>
                  </a:lnTo>
                  <a:lnTo>
                    <a:pt x="1207" y="991"/>
                  </a:lnTo>
                  <a:lnTo>
                    <a:pt x="1199" y="995"/>
                  </a:lnTo>
                  <a:lnTo>
                    <a:pt x="1195" y="999"/>
                  </a:lnTo>
                  <a:lnTo>
                    <a:pt x="1191" y="999"/>
                  </a:lnTo>
                  <a:lnTo>
                    <a:pt x="1187" y="999"/>
                  </a:lnTo>
                  <a:lnTo>
                    <a:pt x="1130" y="983"/>
                  </a:lnTo>
                  <a:lnTo>
                    <a:pt x="1020" y="999"/>
                  </a:lnTo>
                  <a:lnTo>
                    <a:pt x="1016" y="1008"/>
                  </a:lnTo>
                  <a:lnTo>
                    <a:pt x="1012" y="1020"/>
                  </a:lnTo>
                  <a:lnTo>
                    <a:pt x="1012" y="1016"/>
                  </a:lnTo>
                  <a:lnTo>
                    <a:pt x="1003" y="1012"/>
                  </a:lnTo>
                  <a:lnTo>
                    <a:pt x="995" y="1008"/>
                  </a:lnTo>
                  <a:lnTo>
                    <a:pt x="983" y="1004"/>
                  </a:lnTo>
                  <a:lnTo>
                    <a:pt x="971" y="999"/>
                  </a:lnTo>
                  <a:lnTo>
                    <a:pt x="954" y="1004"/>
                  </a:lnTo>
                  <a:lnTo>
                    <a:pt x="954" y="1012"/>
                  </a:lnTo>
                  <a:lnTo>
                    <a:pt x="954" y="1020"/>
                  </a:lnTo>
                  <a:lnTo>
                    <a:pt x="954" y="1032"/>
                  </a:lnTo>
                  <a:lnTo>
                    <a:pt x="950" y="1044"/>
                  </a:lnTo>
                  <a:lnTo>
                    <a:pt x="946" y="1052"/>
                  </a:lnTo>
                  <a:lnTo>
                    <a:pt x="938" y="1052"/>
                  </a:lnTo>
                  <a:lnTo>
                    <a:pt x="934" y="1057"/>
                  </a:lnTo>
                  <a:lnTo>
                    <a:pt x="930" y="1065"/>
                  </a:lnTo>
                  <a:lnTo>
                    <a:pt x="926" y="1073"/>
                  </a:lnTo>
                  <a:lnTo>
                    <a:pt x="926" y="1085"/>
                  </a:lnTo>
                  <a:lnTo>
                    <a:pt x="926" y="1089"/>
                  </a:lnTo>
                  <a:lnTo>
                    <a:pt x="926" y="1093"/>
                  </a:lnTo>
                  <a:lnTo>
                    <a:pt x="897" y="1114"/>
                  </a:lnTo>
                  <a:lnTo>
                    <a:pt x="873" y="1118"/>
                  </a:lnTo>
                  <a:lnTo>
                    <a:pt x="852" y="1110"/>
                  </a:lnTo>
                  <a:lnTo>
                    <a:pt x="836" y="1093"/>
                  </a:lnTo>
                  <a:lnTo>
                    <a:pt x="828" y="1081"/>
                  </a:lnTo>
                  <a:lnTo>
                    <a:pt x="824" y="1073"/>
                  </a:lnTo>
                  <a:lnTo>
                    <a:pt x="791" y="1069"/>
                  </a:lnTo>
                  <a:lnTo>
                    <a:pt x="775" y="1052"/>
                  </a:lnTo>
                  <a:lnTo>
                    <a:pt x="759" y="1032"/>
                  </a:lnTo>
                  <a:lnTo>
                    <a:pt x="755" y="1012"/>
                  </a:lnTo>
                  <a:lnTo>
                    <a:pt x="750" y="1004"/>
                  </a:lnTo>
                  <a:lnTo>
                    <a:pt x="738" y="1040"/>
                  </a:lnTo>
                  <a:lnTo>
                    <a:pt x="722" y="1057"/>
                  </a:lnTo>
                  <a:lnTo>
                    <a:pt x="702" y="1061"/>
                  </a:lnTo>
                  <a:lnTo>
                    <a:pt x="685" y="1057"/>
                  </a:lnTo>
                  <a:lnTo>
                    <a:pt x="669" y="1052"/>
                  </a:lnTo>
                  <a:lnTo>
                    <a:pt x="665" y="1048"/>
                  </a:lnTo>
                  <a:lnTo>
                    <a:pt x="648" y="1069"/>
                  </a:lnTo>
                  <a:lnTo>
                    <a:pt x="620" y="1077"/>
                  </a:lnTo>
                  <a:lnTo>
                    <a:pt x="583" y="1081"/>
                  </a:lnTo>
                  <a:lnTo>
                    <a:pt x="551" y="1081"/>
                  </a:lnTo>
                  <a:lnTo>
                    <a:pt x="526" y="1081"/>
                  </a:lnTo>
                  <a:lnTo>
                    <a:pt x="514" y="1081"/>
                  </a:lnTo>
                  <a:lnTo>
                    <a:pt x="457" y="1097"/>
                  </a:lnTo>
                  <a:lnTo>
                    <a:pt x="408" y="1105"/>
                  </a:lnTo>
                  <a:lnTo>
                    <a:pt x="371" y="1110"/>
                  </a:lnTo>
                  <a:lnTo>
                    <a:pt x="347" y="1110"/>
                  </a:lnTo>
                  <a:lnTo>
                    <a:pt x="330" y="1105"/>
                  </a:lnTo>
                  <a:lnTo>
                    <a:pt x="322" y="1101"/>
                  </a:lnTo>
                  <a:lnTo>
                    <a:pt x="318" y="1097"/>
                  </a:lnTo>
                  <a:lnTo>
                    <a:pt x="302" y="1089"/>
                  </a:lnTo>
                  <a:lnTo>
                    <a:pt x="289" y="1081"/>
                  </a:lnTo>
                  <a:lnTo>
                    <a:pt x="277" y="1069"/>
                  </a:lnTo>
                  <a:lnTo>
                    <a:pt x="269" y="1061"/>
                  </a:lnTo>
                  <a:lnTo>
                    <a:pt x="265" y="1048"/>
                  </a:lnTo>
                  <a:lnTo>
                    <a:pt x="261" y="1040"/>
                  </a:lnTo>
                  <a:lnTo>
                    <a:pt x="261" y="1036"/>
                  </a:lnTo>
                  <a:lnTo>
                    <a:pt x="257" y="1036"/>
                  </a:lnTo>
                  <a:lnTo>
                    <a:pt x="216" y="1028"/>
                  </a:lnTo>
                  <a:lnTo>
                    <a:pt x="192" y="1020"/>
                  </a:lnTo>
                  <a:lnTo>
                    <a:pt x="175" y="1008"/>
                  </a:lnTo>
                  <a:lnTo>
                    <a:pt x="171" y="1004"/>
                  </a:lnTo>
                  <a:lnTo>
                    <a:pt x="151" y="991"/>
                  </a:lnTo>
                  <a:lnTo>
                    <a:pt x="126" y="979"/>
                  </a:lnTo>
                  <a:lnTo>
                    <a:pt x="98" y="971"/>
                  </a:lnTo>
                  <a:lnTo>
                    <a:pt x="73" y="967"/>
                  </a:lnTo>
                  <a:lnTo>
                    <a:pt x="65" y="967"/>
                  </a:lnTo>
                  <a:lnTo>
                    <a:pt x="37" y="971"/>
                  </a:lnTo>
                  <a:lnTo>
                    <a:pt x="16" y="963"/>
                  </a:lnTo>
                  <a:lnTo>
                    <a:pt x="8" y="951"/>
                  </a:lnTo>
                  <a:lnTo>
                    <a:pt x="0" y="942"/>
                  </a:lnTo>
                  <a:lnTo>
                    <a:pt x="0" y="938"/>
                  </a:lnTo>
                  <a:lnTo>
                    <a:pt x="81" y="922"/>
                  </a:lnTo>
                  <a:lnTo>
                    <a:pt x="94" y="926"/>
                  </a:lnTo>
                  <a:lnTo>
                    <a:pt x="106" y="922"/>
                  </a:lnTo>
                  <a:lnTo>
                    <a:pt x="118" y="918"/>
                  </a:lnTo>
                  <a:lnTo>
                    <a:pt x="126" y="910"/>
                  </a:lnTo>
                  <a:lnTo>
                    <a:pt x="134" y="902"/>
                  </a:lnTo>
                  <a:lnTo>
                    <a:pt x="139" y="893"/>
                  </a:lnTo>
                  <a:lnTo>
                    <a:pt x="143" y="885"/>
                  </a:lnTo>
                  <a:lnTo>
                    <a:pt x="122" y="857"/>
                  </a:lnTo>
                  <a:lnTo>
                    <a:pt x="98" y="840"/>
                  </a:lnTo>
                  <a:lnTo>
                    <a:pt x="77" y="832"/>
                  </a:lnTo>
                  <a:lnTo>
                    <a:pt x="65" y="832"/>
                  </a:lnTo>
                  <a:lnTo>
                    <a:pt x="41" y="828"/>
                  </a:lnTo>
                  <a:lnTo>
                    <a:pt x="20" y="828"/>
                  </a:lnTo>
                  <a:lnTo>
                    <a:pt x="16" y="824"/>
                  </a:lnTo>
                  <a:lnTo>
                    <a:pt x="16" y="816"/>
                  </a:lnTo>
                  <a:lnTo>
                    <a:pt x="20" y="808"/>
                  </a:lnTo>
                  <a:lnTo>
                    <a:pt x="28" y="804"/>
                  </a:lnTo>
                  <a:lnTo>
                    <a:pt x="32" y="796"/>
                  </a:lnTo>
                  <a:lnTo>
                    <a:pt x="37" y="787"/>
                  </a:lnTo>
                  <a:lnTo>
                    <a:pt x="37" y="779"/>
                  </a:lnTo>
                  <a:lnTo>
                    <a:pt x="57" y="775"/>
                  </a:lnTo>
                  <a:lnTo>
                    <a:pt x="77" y="775"/>
                  </a:lnTo>
                  <a:lnTo>
                    <a:pt x="90" y="771"/>
                  </a:lnTo>
                  <a:lnTo>
                    <a:pt x="98" y="771"/>
                  </a:lnTo>
                  <a:lnTo>
                    <a:pt x="98" y="767"/>
                  </a:lnTo>
                  <a:lnTo>
                    <a:pt x="139" y="775"/>
                  </a:lnTo>
                  <a:lnTo>
                    <a:pt x="163" y="787"/>
                  </a:lnTo>
                  <a:lnTo>
                    <a:pt x="183" y="796"/>
                  </a:lnTo>
                  <a:lnTo>
                    <a:pt x="187" y="800"/>
                  </a:lnTo>
                  <a:lnTo>
                    <a:pt x="216" y="812"/>
                  </a:lnTo>
                  <a:lnTo>
                    <a:pt x="245" y="808"/>
                  </a:lnTo>
                  <a:lnTo>
                    <a:pt x="269" y="800"/>
                  </a:lnTo>
                  <a:lnTo>
                    <a:pt x="285" y="787"/>
                  </a:lnTo>
                  <a:lnTo>
                    <a:pt x="289" y="783"/>
                  </a:lnTo>
                  <a:lnTo>
                    <a:pt x="334" y="771"/>
                  </a:lnTo>
                  <a:lnTo>
                    <a:pt x="318" y="755"/>
                  </a:lnTo>
                  <a:lnTo>
                    <a:pt x="289" y="747"/>
                  </a:lnTo>
                  <a:lnTo>
                    <a:pt x="265" y="738"/>
                  </a:lnTo>
                  <a:lnTo>
                    <a:pt x="253" y="734"/>
                  </a:lnTo>
                  <a:lnTo>
                    <a:pt x="167" y="734"/>
                  </a:lnTo>
                  <a:lnTo>
                    <a:pt x="134" y="718"/>
                  </a:lnTo>
                  <a:lnTo>
                    <a:pt x="114" y="694"/>
                  </a:lnTo>
                  <a:lnTo>
                    <a:pt x="102" y="673"/>
                  </a:lnTo>
                  <a:lnTo>
                    <a:pt x="98" y="653"/>
                  </a:lnTo>
                  <a:lnTo>
                    <a:pt x="94" y="645"/>
                  </a:lnTo>
                </a:path>
              </a:pathLst>
            </a:custGeom>
            <a:solidFill>
              <a:srgbClr val="91C864"/>
            </a:solidFill>
            <a:ln w="8890" cap="flat" cmpd="sng">
              <a:solidFill>
                <a:srgbClr xmlns:mc="http://schemas.openxmlformats.org/markup-compatibility/2006" xmlns:a14="http://schemas.microsoft.com/office/drawing/2010/main" val="000000" mc:Ignorable="a14" a14:legacySpreadsheetColorIndex="64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9" name="1"/>
            <xdr:cNvSpPr>
              <a:spLocks/>
            </xdr:cNvSpPr>
          </xdr:nvSpPr>
          <xdr:spPr bwMode="auto">
            <a:xfrm>
              <a:off x="3168314" y="3122364"/>
              <a:ext cx="1341874" cy="808935"/>
            </a:xfrm>
            <a:custGeom>
              <a:avLst/>
              <a:gdLst>
                <a:gd name="T0" fmla="*/ 653 w 2159"/>
                <a:gd name="T1" fmla="*/ 62 h 1358"/>
                <a:gd name="T2" fmla="*/ 698 w 2159"/>
                <a:gd name="T3" fmla="*/ 102 h 1358"/>
                <a:gd name="T4" fmla="*/ 727 w 2159"/>
                <a:gd name="T5" fmla="*/ 115 h 1358"/>
                <a:gd name="T6" fmla="*/ 759 w 2159"/>
                <a:gd name="T7" fmla="*/ 82 h 1358"/>
                <a:gd name="T8" fmla="*/ 849 w 2159"/>
                <a:gd name="T9" fmla="*/ 172 h 1358"/>
                <a:gd name="T10" fmla="*/ 882 w 2159"/>
                <a:gd name="T11" fmla="*/ 143 h 1358"/>
                <a:gd name="T12" fmla="*/ 943 w 2159"/>
                <a:gd name="T13" fmla="*/ 151 h 1358"/>
                <a:gd name="T14" fmla="*/ 971 w 2159"/>
                <a:gd name="T15" fmla="*/ 229 h 1358"/>
                <a:gd name="T16" fmla="*/ 1028 w 2159"/>
                <a:gd name="T17" fmla="*/ 237 h 1358"/>
                <a:gd name="T18" fmla="*/ 1041 w 2159"/>
                <a:gd name="T19" fmla="*/ 184 h 1358"/>
                <a:gd name="T20" fmla="*/ 1020 w 2159"/>
                <a:gd name="T21" fmla="*/ 147 h 1358"/>
                <a:gd name="T22" fmla="*/ 1073 w 2159"/>
                <a:gd name="T23" fmla="*/ 217 h 1358"/>
                <a:gd name="T24" fmla="*/ 1037 w 2159"/>
                <a:gd name="T25" fmla="*/ 306 h 1358"/>
                <a:gd name="T26" fmla="*/ 1086 w 2159"/>
                <a:gd name="T27" fmla="*/ 261 h 1358"/>
                <a:gd name="T28" fmla="*/ 1130 w 2159"/>
                <a:gd name="T29" fmla="*/ 249 h 1358"/>
                <a:gd name="T30" fmla="*/ 1204 w 2159"/>
                <a:gd name="T31" fmla="*/ 343 h 1358"/>
                <a:gd name="T32" fmla="*/ 1298 w 2159"/>
                <a:gd name="T33" fmla="*/ 408 h 1358"/>
                <a:gd name="T34" fmla="*/ 1343 w 2159"/>
                <a:gd name="T35" fmla="*/ 474 h 1358"/>
                <a:gd name="T36" fmla="*/ 1404 w 2159"/>
                <a:gd name="T37" fmla="*/ 612 h 1358"/>
                <a:gd name="T38" fmla="*/ 1547 w 2159"/>
                <a:gd name="T39" fmla="*/ 657 h 1358"/>
                <a:gd name="T40" fmla="*/ 1473 w 2159"/>
                <a:gd name="T41" fmla="*/ 592 h 1358"/>
                <a:gd name="T42" fmla="*/ 1306 w 2159"/>
                <a:gd name="T43" fmla="*/ 372 h 1358"/>
                <a:gd name="T44" fmla="*/ 1204 w 2159"/>
                <a:gd name="T45" fmla="*/ 233 h 1358"/>
                <a:gd name="T46" fmla="*/ 1196 w 2159"/>
                <a:gd name="T47" fmla="*/ 127 h 1358"/>
                <a:gd name="T48" fmla="*/ 1139 w 2159"/>
                <a:gd name="T49" fmla="*/ 58 h 1358"/>
                <a:gd name="T50" fmla="*/ 1204 w 2159"/>
                <a:gd name="T51" fmla="*/ 115 h 1358"/>
                <a:gd name="T52" fmla="*/ 1290 w 2159"/>
                <a:gd name="T53" fmla="*/ 327 h 1358"/>
                <a:gd name="T54" fmla="*/ 1461 w 2159"/>
                <a:gd name="T55" fmla="*/ 547 h 1358"/>
                <a:gd name="T56" fmla="*/ 1644 w 2159"/>
                <a:gd name="T57" fmla="*/ 608 h 1358"/>
                <a:gd name="T58" fmla="*/ 1742 w 2159"/>
                <a:gd name="T59" fmla="*/ 490 h 1358"/>
                <a:gd name="T60" fmla="*/ 1893 w 2159"/>
                <a:gd name="T61" fmla="*/ 494 h 1358"/>
                <a:gd name="T62" fmla="*/ 2093 w 2159"/>
                <a:gd name="T63" fmla="*/ 486 h 1358"/>
                <a:gd name="T64" fmla="*/ 2159 w 2159"/>
                <a:gd name="T65" fmla="*/ 535 h 1358"/>
                <a:gd name="T66" fmla="*/ 2061 w 2159"/>
                <a:gd name="T67" fmla="*/ 706 h 1358"/>
                <a:gd name="T68" fmla="*/ 2036 w 2159"/>
                <a:gd name="T69" fmla="*/ 783 h 1358"/>
                <a:gd name="T70" fmla="*/ 1979 w 2159"/>
                <a:gd name="T71" fmla="*/ 816 h 1358"/>
                <a:gd name="T72" fmla="*/ 1857 w 2159"/>
                <a:gd name="T73" fmla="*/ 824 h 1358"/>
                <a:gd name="T74" fmla="*/ 1775 w 2159"/>
                <a:gd name="T75" fmla="*/ 845 h 1358"/>
                <a:gd name="T76" fmla="*/ 1698 w 2159"/>
                <a:gd name="T77" fmla="*/ 779 h 1358"/>
                <a:gd name="T78" fmla="*/ 1547 w 2159"/>
                <a:gd name="T79" fmla="*/ 800 h 1358"/>
                <a:gd name="T80" fmla="*/ 1416 w 2159"/>
                <a:gd name="T81" fmla="*/ 938 h 1358"/>
                <a:gd name="T82" fmla="*/ 1338 w 2159"/>
                <a:gd name="T83" fmla="*/ 991 h 1358"/>
                <a:gd name="T84" fmla="*/ 1171 w 2159"/>
                <a:gd name="T85" fmla="*/ 1028 h 1358"/>
                <a:gd name="T86" fmla="*/ 1037 w 2159"/>
                <a:gd name="T87" fmla="*/ 1134 h 1358"/>
                <a:gd name="T88" fmla="*/ 877 w 2159"/>
                <a:gd name="T89" fmla="*/ 1322 h 1358"/>
                <a:gd name="T90" fmla="*/ 641 w 2159"/>
                <a:gd name="T91" fmla="*/ 1322 h 1358"/>
                <a:gd name="T92" fmla="*/ 555 w 2159"/>
                <a:gd name="T93" fmla="*/ 1277 h 1358"/>
                <a:gd name="T94" fmla="*/ 539 w 2159"/>
                <a:gd name="T95" fmla="*/ 1179 h 1358"/>
                <a:gd name="T96" fmla="*/ 600 w 2159"/>
                <a:gd name="T97" fmla="*/ 1000 h 1358"/>
                <a:gd name="T98" fmla="*/ 514 w 2159"/>
                <a:gd name="T99" fmla="*/ 779 h 1358"/>
                <a:gd name="T100" fmla="*/ 363 w 2159"/>
                <a:gd name="T101" fmla="*/ 771 h 1358"/>
                <a:gd name="T102" fmla="*/ 213 w 2159"/>
                <a:gd name="T103" fmla="*/ 653 h 1358"/>
                <a:gd name="T104" fmla="*/ 70 w 2159"/>
                <a:gd name="T105" fmla="*/ 681 h 1358"/>
                <a:gd name="T106" fmla="*/ 45 w 2159"/>
                <a:gd name="T107" fmla="*/ 559 h 1358"/>
                <a:gd name="T108" fmla="*/ 221 w 2159"/>
                <a:gd name="T109" fmla="*/ 425 h 1358"/>
                <a:gd name="T110" fmla="*/ 425 w 2159"/>
                <a:gd name="T111" fmla="*/ 314 h 1358"/>
                <a:gd name="T112" fmla="*/ 620 w 2159"/>
                <a:gd name="T113" fmla="*/ 245 h 1358"/>
                <a:gd name="T114" fmla="*/ 580 w 2159"/>
                <a:gd name="T115" fmla="*/ 160 h 1358"/>
                <a:gd name="T116" fmla="*/ 559 w 2159"/>
                <a:gd name="T117" fmla="*/ 53 h 1358"/>
                <a:gd name="T118" fmla="*/ 592 w 2159"/>
                <a:gd name="T119" fmla="*/ 5 h 1358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</a:cxnLst>
              <a:rect l="0" t="0" r="r" b="b"/>
              <a:pathLst>
                <a:path w="2159" h="1358">
                  <a:moveTo>
                    <a:pt x="629" y="21"/>
                  </a:moveTo>
                  <a:lnTo>
                    <a:pt x="629" y="33"/>
                  </a:lnTo>
                  <a:lnTo>
                    <a:pt x="633" y="45"/>
                  </a:lnTo>
                  <a:lnTo>
                    <a:pt x="637" y="53"/>
                  </a:lnTo>
                  <a:lnTo>
                    <a:pt x="641" y="62"/>
                  </a:lnTo>
                  <a:lnTo>
                    <a:pt x="641" y="66"/>
                  </a:lnTo>
                  <a:lnTo>
                    <a:pt x="645" y="66"/>
                  </a:lnTo>
                  <a:lnTo>
                    <a:pt x="653" y="62"/>
                  </a:lnTo>
                  <a:lnTo>
                    <a:pt x="661" y="58"/>
                  </a:lnTo>
                  <a:lnTo>
                    <a:pt x="669" y="62"/>
                  </a:lnTo>
                  <a:lnTo>
                    <a:pt x="678" y="66"/>
                  </a:lnTo>
                  <a:lnTo>
                    <a:pt x="686" y="74"/>
                  </a:lnTo>
                  <a:lnTo>
                    <a:pt x="694" y="78"/>
                  </a:lnTo>
                  <a:lnTo>
                    <a:pt x="698" y="86"/>
                  </a:lnTo>
                  <a:lnTo>
                    <a:pt x="698" y="102"/>
                  </a:lnTo>
                  <a:lnTo>
                    <a:pt x="702" y="111"/>
                  </a:lnTo>
                  <a:lnTo>
                    <a:pt x="706" y="119"/>
                  </a:lnTo>
                  <a:lnTo>
                    <a:pt x="710" y="119"/>
                  </a:lnTo>
                  <a:lnTo>
                    <a:pt x="714" y="119"/>
                  </a:lnTo>
                  <a:lnTo>
                    <a:pt x="718" y="119"/>
                  </a:lnTo>
                  <a:lnTo>
                    <a:pt x="722" y="119"/>
                  </a:lnTo>
                  <a:lnTo>
                    <a:pt x="727" y="115"/>
                  </a:lnTo>
                  <a:lnTo>
                    <a:pt x="727" y="102"/>
                  </a:lnTo>
                  <a:lnTo>
                    <a:pt x="731" y="94"/>
                  </a:lnTo>
                  <a:lnTo>
                    <a:pt x="735" y="86"/>
                  </a:lnTo>
                  <a:lnTo>
                    <a:pt x="739" y="82"/>
                  </a:lnTo>
                  <a:lnTo>
                    <a:pt x="747" y="82"/>
                  </a:lnTo>
                  <a:lnTo>
                    <a:pt x="751" y="82"/>
                  </a:lnTo>
                  <a:lnTo>
                    <a:pt x="755" y="82"/>
                  </a:lnTo>
                  <a:lnTo>
                    <a:pt x="759" y="82"/>
                  </a:lnTo>
                  <a:lnTo>
                    <a:pt x="788" y="82"/>
                  </a:lnTo>
                  <a:lnTo>
                    <a:pt x="808" y="90"/>
                  </a:lnTo>
                  <a:lnTo>
                    <a:pt x="824" y="106"/>
                  </a:lnTo>
                  <a:lnTo>
                    <a:pt x="833" y="123"/>
                  </a:lnTo>
                  <a:lnTo>
                    <a:pt x="837" y="127"/>
                  </a:lnTo>
                  <a:lnTo>
                    <a:pt x="845" y="184"/>
                  </a:lnTo>
                  <a:lnTo>
                    <a:pt x="849" y="172"/>
                  </a:lnTo>
                  <a:lnTo>
                    <a:pt x="857" y="164"/>
                  </a:lnTo>
                  <a:lnTo>
                    <a:pt x="861" y="155"/>
                  </a:lnTo>
                  <a:lnTo>
                    <a:pt x="865" y="155"/>
                  </a:lnTo>
                  <a:lnTo>
                    <a:pt x="869" y="155"/>
                  </a:lnTo>
                  <a:lnTo>
                    <a:pt x="873" y="155"/>
                  </a:lnTo>
                  <a:lnTo>
                    <a:pt x="873" y="147"/>
                  </a:lnTo>
                  <a:lnTo>
                    <a:pt x="882" y="143"/>
                  </a:lnTo>
                  <a:lnTo>
                    <a:pt x="890" y="139"/>
                  </a:lnTo>
                  <a:lnTo>
                    <a:pt x="898" y="139"/>
                  </a:lnTo>
                  <a:lnTo>
                    <a:pt x="902" y="139"/>
                  </a:lnTo>
                  <a:lnTo>
                    <a:pt x="906" y="139"/>
                  </a:lnTo>
                  <a:lnTo>
                    <a:pt x="910" y="139"/>
                  </a:lnTo>
                  <a:lnTo>
                    <a:pt x="922" y="139"/>
                  </a:lnTo>
                  <a:lnTo>
                    <a:pt x="935" y="143"/>
                  </a:lnTo>
                  <a:lnTo>
                    <a:pt x="943" y="151"/>
                  </a:lnTo>
                  <a:lnTo>
                    <a:pt x="947" y="160"/>
                  </a:lnTo>
                  <a:lnTo>
                    <a:pt x="955" y="172"/>
                  </a:lnTo>
                  <a:lnTo>
                    <a:pt x="959" y="180"/>
                  </a:lnTo>
                  <a:lnTo>
                    <a:pt x="959" y="188"/>
                  </a:lnTo>
                  <a:lnTo>
                    <a:pt x="963" y="188"/>
                  </a:lnTo>
                  <a:lnTo>
                    <a:pt x="963" y="204"/>
                  </a:lnTo>
                  <a:lnTo>
                    <a:pt x="967" y="217"/>
                  </a:lnTo>
                  <a:lnTo>
                    <a:pt x="971" y="229"/>
                  </a:lnTo>
                  <a:lnTo>
                    <a:pt x="979" y="233"/>
                  </a:lnTo>
                  <a:lnTo>
                    <a:pt x="988" y="241"/>
                  </a:lnTo>
                  <a:lnTo>
                    <a:pt x="996" y="245"/>
                  </a:lnTo>
                  <a:lnTo>
                    <a:pt x="1004" y="245"/>
                  </a:lnTo>
                  <a:lnTo>
                    <a:pt x="1008" y="245"/>
                  </a:lnTo>
                  <a:lnTo>
                    <a:pt x="1020" y="245"/>
                  </a:lnTo>
                  <a:lnTo>
                    <a:pt x="1028" y="237"/>
                  </a:lnTo>
                  <a:lnTo>
                    <a:pt x="1037" y="229"/>
                  </a:lnTo>
                  <a:lnTo>
                    <a:pt x="1041" y="221"/>
                  </a:lnTo>
                  <a:lnTo>
                    <a:pt x="1045" y="213"/>
                  </a:lnTo>
                  <a:lnTo>
                    <a:pt x="1049" y="208"/>
                  </a:lnTo>
                  <a:lnTo>
                    <a:pt x="1053" y="204"/>
                  </a:lnTo>
                  <a:lnTo>
                    <a:pt x="1049" y="196"/>
                  </a:lnTo>
                  <a:lnTo>
                    <a:pt x="1045" y="188"/>
                  </a:lnTo>
                  <a:lnTo>
                    <a:pt x="1041" y="184"/>
                  </a:lnTo>
                  <a:lnTo>
                    <a:pt x="1033" y="180"/>
                  </a:lnTo>
                  <a:lnTo>
                    <a:pt x="1028" y="176"/>
                  </a:lnTo>
                  <a:lnTo>
                    <a:pt x="1024" y="176"/>
                  </a:lnTo>
                  <a:lnTo>
                    <a:pt x="1020" y="176"/>
                  </a:lnTo>
                  <a:lnTo>
                    <a:pt x="1012" y="172"/>
                  </a:lnTo>
                  <a:lnTo>
                    <a:pt x="1008" y="168"/>
                  </a:lnTo>
                  <a:lnTo>
                    <a:pt x="1004" y="164"/>
                  </a:lnTo>
                  <a:lnTo>
                    <a:pt x="1020" y="147"/>
                  </a:lnTo>
                  <a:lnTo>
                    <a:pt x="1041" y="147"/>
                  </a:lnTo>
                  <a:lnTo>
                    <a:pt x="1061" y="151"/>
                  </a:lnTo>
                  <a:lnTo>
                    <a:pt x="1077" y="160"/>
                  </a:lnTo>
                  <a:lnTo>
                    <a:pt x="1081" y="164"/>
                  </a:lnTo>
                  <a:lnTo>
                    <a:pt x="1081" y="180"/>
                  </a:lnTo>
                  <a:lnTo>
                    <a:pt x="1081" y="196"/>
                  </a:lnTo>
                  <a:lnTo>
                    <a:pt x="1077" y="208"/>
                  </a:lnTo>
                  <a:lnTo>
                    <a:pt x="1073" y="217"/>
                  </a:lnTo>
                  <a:lnTo>
                    <a:pt x="1069" y="221"/>
                  </a:lnTo>
                  <a:lnTo>
                    <a:pt x="1069" y="225"/>
                  </a:lnTo>
                  <a:lnTo>
                    <a:pt x="1065" y="229"/>
                  </a:lnTo>
                  <a:lnTo>
                    <a:pt x="1045" y="261"/>
                  </a:lnTo>
                  <a:lnTo>
                    <a:pt x="1037" y="286"/>
                  </a:lnTo>
                  <a:lnTo>
                    <a:pt x="1037" y="298"/>
                  </a:lnTo>
                  <a:lnTo>
                    <a:pt x="1037" y="306"/>
                  </a:lnTo>
                  <a:lnTo>
                    <a:pt x="1049" y="306"/>
                  </a:lnTo>
                  <a:lnTo>
                    <a:pt x="1057" y="302"/>
                  </a:lnTo>
                  <a:lnTo>
                    <a:pt x="1065" y="294"/>
                  </a:lnTo>
                  <a:lnTo>
                    <a:pt x="1073" y="286"/>
                  </a:lnTo>
                  <a:lnTo>
                    <a:pt x="1077" y="278"/>
                  </a:lnTo>
                  <a:lnTo>
                    <a:pt x="1081" y="270"/>
                  </a:lnTo>
                  <a:lnTo>
                    <a:pt x="1086" y="266"/>
                  </a:lnTo>
                  <a:lnTo>
                    <a:pt x="1086" y="261"/>
                  </a:lnTo>
                  <a:lnTo>
                    <a:pt x="1098" y="245"/>
                  </a:lnTo>
                  <a:lnTo>
                    <a:pt x="1110" y="229"/>
                  </a:lnTo>
                  <a:lnTo>
                    <a:pt x="1118" y="217"/>
                  </a:lnTo>
                  <a:lnTo>
                    <a:pt x="1130" y="213"/>
                  </a:lnTo>
                  <a:lnTo>
                    <a:pt x="1139" y="208"/>
                  </a:lnTo>
                  <a:lnTo>
                    <a:pt x="1143" y="204"/>
                  </a:lnTo>
                  <a:lnTo>
                    <a:pt x="1130" y="249"/>
                  </a:lnTo>
                  <a:lnTo>
                    <a:pt x="1122" y="282"/>
                  </a:lnTo>
                  <a:lnTo>
                    <a:pt x="1122" y="290"/>
                  </a:lnTo>
                  <a:lnTo>
                    <a:pt x="1159" y="261"/>
                  </a:lnTo>
                  <a:lnTo>
                    <a:pt x="1167" y="282"/>
                  </a:lnTo>
                  <a:lnTo>
                    <a:pt x="1167" y="306"/>
                  </a:lnTo>
                  <a:lnTo>
                    <a:pt x="1167" y="327"/>
                  </a:lnTo>
                  <a:lnTo>
                    <a:pt x="1167" y="335"/>
                  </a:lnTo>
                  <a:lnTo>
                    <a:pt x="1204" y="343"/>
                  </a:lnTo>
                  <a:lnTo>
                    <a:pt x="1228" y="355"/>
                  </a:lnTo>
                  <a:lnTo>
                    <a:pt x="1241" y="367"/>
                  </a:lnTo>
                  <a:lnTo>
                    <a:pt x="1245" y="372"/>
                  </a:lnTo>
                  <a:lnTo>
                    <a:pt x="1261" y="376"/>
                  </a:lnTo>
                  <a:lnTo>
                    <a:pt x="1273" y="380"/>
                  </a:lnTo>
                  <a:lnTo>
                    <a:pt x="1285" y="388"/>
                  </a:lnTo>
                  <a:lnTo>
                    <a:pt x="1294" y="400"/>
                  </a:lnTo>
                  <a:lnTo>
                    <a:pt x="1298" y="408"/>
                  </a:lnTo>
                  <a:lnTo>
                    <a:pt x="1302" y="416"/>
                  </a:lnTo>
                  <a:lnTo>
                    <a:pt x="1306" y="421"/>
                  </a:lnTo>
                  <a:lnTo>
                    <a:pt x="1306" y="425"/>
                  </a:lnTo>
                  <a:lnTo>
                    <a:pt x="1322" y="433"/>
                  </a:lnTo>
                  <a:lnTo>
                    <a:pt x="1330" y="445"/>
                  </a:lnTo>
                  <a:lnTo>
                    <a:pt x="1338" y="457"/>
                  </a:lnTo>
                  <a:lnTo>
                    <a:pt x="1343" y="465"/>
                  </a:lnTo>
                  <a:lnTo>
                    <a:pt x="1343" y="474"/>
                  </a:lnTo>
                  <a:lnTo>
                    <a:pt x="1343" y="531"/>
                  </a:lnTo>
                  <a:lnTo>
                    <a:pt x="1338" y="555"/>
                  </a:lnTo>
                  <a:lnTo>
                    <a:pt x="1343" y="580"/>
                  </a:lnTo>
                  <a:lnTo>
                    <a:pt x="1351" y="592"/>
                  </a:lnTo>
                  <a:lnTo>
                    <a:pt x="1355" y="596"/>
                  </a:lnTo>
                  <a:lnTo>
                    <a:pt x="1383" y="600"/>
                  </a:lnTo>
                  <a:lnTo>
                    <a:pt x="1404" y="612"/>
                  </a:lnTo>
                  <a:lnTo>
                    <a:pt x="1416" y="620"/>
                  </a:lnTo>
                  <a:lnTo>
                    <a:pt x="1424" y="624"/>
                  </a:lnTo>
                  <a:lnTo>
                    <a:pt x="1465" y="637"/>
                  </a:lnTo>
                  <a:lnTo>
                    <a:pt x="1502" y="653"/>
                  </a:lnTo>
                  <a:lnTo>
                    <a:pt x="1526" y="665"/>
                  </a:lnTo>
                  <a:lnTo>
                    <a:pt x="1534" y="673"/>
                  </a:lnTo>
                  <a:lnTo>
                    <a:pt x="1538" y="665"/>
                  </a:lnTo>
                  <a:lnTo>
                    <a:pt x="1547" y="657"/>
                  </a:lnTo>
                  <a:lnTo>
                    <a:pt x="1555" y="653"/>
                  </a:lnTo>
                  <a:lnTo>
                    <a:pt x="1563" y="649"/>
                  </a:lnTo>
                  <a:lnTo>
                    <a:pt x="1567" y="645"/>
                  </a:lnTo>
                  <a:lnTo>
                    <a:pt x="1571" y="645"/>
                  </a:lnTo>
                  <a:lnTo>
                    <a:pt x="1538" y="641"/>
                  </a:lnTo>
                  <a:lnTo>
                    <a:pt x="1510" y="624"/>
                  </a:lnTo>
                  <a:lnTo>
                    <a:pt x="1489" y="608"/>
                  </a:lnTo>
                  <a:lnTo>
                    <a:pt x="1473" y="592"/>
                  </a:lnTo>
                  <a:lnTo>
                    <a:pt x="1469" y="584"/>
                  </a:lnTo>
                  <a:lnTo>
                    <a:pt x="1440" y="547"/>
                  </a:lnTo>
                  <a:lnTo>
                    <a:pt x="1412" y="510"/>
                  </a:lnTo>
                  <a:lnTo>
                    <a:pt x="1383" y="474"/>
                  </a:lnTo>
                  <a:lnTo>
                    <a:pt x="1359" y="445"/>
                  </a:lnTo>
                  <a:lnTo>
                    <a:pt x="1347" y="429"/>
                  </a:lnTo>
                  <a:lnTo>
                    <a:pt x="1338" y="421"/>
                  </a:lnTo>
                  <a:lnTo>
                    <a:pt x="1306" y="372"/>
                  </a:lnTo>
                  <a:lnTo>
                    <a:pt x="1277" y="331"/>
                  </a:lnTo>
                  <a:lnTo>
                    <a:pt x="1257" y="294"/>
                  </a:lnTo>
                  <a:lnTo>
                    <a:pt x="1249" y="270"/>
                  </a:lnTo>
                  <a:lnTo>
                    <a:pt x="1245" y="261"/>
                  </a:lnTo>
                  <a:lnTo>
                    <a:pt x="1224" y="270"/>
                  </a:lnTo>
                  <a:lnTo>
                    <a:pt x="1212" y="266"/>
                  </a:lnTo>
                  <a:lnTo>
                    <a:pt x="1208" y="253"/>
                  </a:lnTo>
                  <a:lnTo>
                    <a:pt x="1204" y="233"/>
                  </a:lnTo>
                  <a:lnTo>
                    <a:pt x="1204" y="217"/>
                  </a:lnTo>
                  <a:lnTo>
                    <a:pt x="1208" y="200"/>
                  </a:lnTo>
                  <a:lnTo>
                    <a:pt x="1208" y="196"/>
                  </a:lnTo>
                  <a:lnTo>
                    <a:pt x="1196" y="184"/>
                  </a:lnTo>
                  <a:lnTo>
                    <a:pt x="1192" y="164"/>
                  </a:lnTo>
                  <a:lnTo>
                    <a:pt x="1192" y="147"/>
                  </a:lnTo>
                  <a:lnTo>
                    <a:pt x="1192" y="131"/>
                  </a:lnTo>
                  <a:lnTo>
                    <a:pt x="1196" y="127"/>
                  </a:lnTo>
                  <a:lnTo>
                    <a:pt x="1163" y="119"/>
                  </a:lnTo>
                  <a:lnTo>
                    <a:pt x="1139" y="98"/>
                  </a:lnTo>
                  <a:lnTo>
                    <a:pt x="1126" y="82"/>
                  </a:lnTo>
                  <a:lnTo>
                    <a:pt x="1122" y="74"/>
                  </a:lnTo>
                  <a:lnTo>
                    <a:pt x="1122" y="66"/>
                  </a:lnTo>
                  <a:lnTo>
                    <a:pt x="1126" y="62"/>
                  </a:lnTo>
                  <a:lnTo>
                    <a:pt x="1130" y="58"/>
                  </a:lnTo>
                  <a:lnTo>
                    <a:pt x="1139" y="58"/>
                  </a:lnTo>
                  <a:lnTo>
                    <a:pt x="1147" y="58"/>
                  </a:lnTo>
                  <a:lnTo>
                    <a:pt x="1155" y="58"/>
                  </a:lnTo>
                  <a:lnTo>
                    <a:pt x="1163" y="58"/>
                  </a:lnTo>
                  <a:lnTo>
                    <a:pt x="1167" y="58"/>
                  </a:lnTo>
                  <a:lnTo>
                    <a:pt x="1171" y="58"/>
                  </a:lnTo>
                  <a:lnTo>
                    <a:pt x="1188" y="45"/>
                  </a:lnTo>
                  <a:lnTo>
                    <a:pt x="1192" y="82"/>
                  </a:lnTo>
                  <a:lnTo>
                    <a:pt x="1204" y="115"/>
                  </a:lnTo>
                  <a:lnTo>
                    <a:pt x="1212" y="131"/>
                  </a:lnTo>
                  <a:lnTo>
                    <a:pt x="1216" y="139"/>
                  </a:lnTo>
                  <a:lnTo>
                    <a:pt x="1224" y="176"/>
                  </a:lnTo>
                  <a:lnTo>
                    <a:pt x="1237" y="217"/>
                  </a:lnTo>
                  <a:lnTo>
                    <a:pt x="1257" y="257"/>
                  </a:lnTo>
                  <a:lnTo>
                    <a:pt x="1273" y="294"/>
                  </a:lnTo>
                  <a:lnTo>
                    <a:pt x="1285" y="319"/>
                  </a:lnTo>
                  <a:lnTo>
                    <a:pt x="1290" y="327"/>
                  </a:lnTo>
                  <a:lnTo>
                    <a:pt x="1306" y="347"/>
                  </a:lnTo>
                  <a:lnTo>
                    <a:pt x="1326" y="376"/>
                  </a:lnTo>
                  <a:lnTo>
                    <a:pt x="1347" y="404"/>
                  </a:lnTo>
                  <a:lnTo>
                    <a:pt x="1371" y="433"/>
                  </a:lnTo>
                  <a:lnTo>
                    <a:pt x="1383" y="457"/>
                  </a:lnTo>
                  <a:lnTo>
                    <a:pt x="1392" y="465"/>
                  </a:lnTo>
                  <a:lnTo>
                    <a:pt x="1424" y="510"/>
                  </a:lnTo>
                  <a:lnTo>
                    <a:pt x="1461" y="547"/>
                  </a:lnTo>
                  <a:lnTo>
                    <a:pt x="1489" y="575"/>
                  </a:lnTo>
                  <a:lnTo>
                    <a:pt x="1510" y="596"/>
                  </a:lnTo>
                  <a:lnTo>
                    <a:pt x="1514" y="604"/>
                  </a:lnTo>
                  <a:lnTo>
                    <a:pt x="1534" y="616"/>
                  </a:lnTo>
                  <a:lnTo>
                    <a:pt x="1559" y="624"/>
                  </a:lnTo>
                  <a:lnTo>
                    <a:pt x="1591" y="620"/>
                  </a:lnTo>
                  <a:lnTo>
                    <a:pt x="1620" y="616"/>
                  </a:lnTo>
                  <a:lnTo>
                    <a:pt x="1644" y="608"/>
                  </a:lnTo>
                  <a:lnTo>
                    <a:pt x="1661" y="600"/>
                  </a:lnTo>
                  <a:lnTo>
                    <a:pt x="1669" y="596"/>
                  </a:lnTo>
                  <a:lnTo>
                    <a:pt x="1685" y="584"/>
                  </a:lnTo>
                  <a:lnTo>
                    <a:pt x="1702" y="563"/>
                  </a:lnTo>
                  <a:lnTo>
                    <a:pt x="1718" y="539"/>
                  </a:lnTo>
                  <a:lnTo>
                    <a:pt x="1730" y="514"/>
                  </a:lnTo>
                  <a:lnTo>
                    <a:pt x="1738" y="498"/>
                  </a:lnTo>
                  <a:lnTo>
                    <a:pt x="1742" y="490"/>
                  </a:lnTo>
                  <a:lnTo>
                    <a:pt x="1771" y="531"/>
                  </a:lnTo>
                  <a:lnTo>
                    <a:pt x="1799" y="547"/>
                  </a:lnTo>
                  <a:lnTo>
                    <a:pt x="1824" y="551"/>
                  </a:lnTo>
                  <a:lnTo>
                    <a:pt x="1844" y="547"/>
                  </a:lnTo>
                  <a:lnTo>
                    <a:pt x="1857" y="539"/>
                  </a:lnTo>
                  <a:lnTo>
                    <a:pt x="1861" y="535"/>
                  </a:lnTo>
                  <a:lnTo>
                    <a:pt x="1873" y="510"/>
                  </a:lnTo>
                  <a:lnTo>
                    <a:pt x="1893" y="494"/>
                  </a:lnTo>
                  <a:lnTo>
                    <a:pt x="1918" y="486"/>
                  </a:lnTo>
                  <a:lnTo>
                    <a:pt x="1938" y="482"/>
                  </a:lnTo>
                  <a:lnTo>
                    <a:pt x="1950" y="482"/>
                  </a:lnTo>
                  <a:lnTo>
                    <a:pt x="1959" y="482"/>
                  </a:lnTo>
                  <a:lnTo>
                    <a:pt x="2012" y="474"/>
                  </a:lnTo>
                  <a:lnTo>
                    <a:pt x="2052" y="478"/>
                  </a:lnTo>
                  <a:lnTo>
                    <a:pt x="2081" y="486"/>
                  </a:lnTo>
                  <a:lnTo>
                    <a:pt x="2093" y="486"/>
                  </a:lnTo>
                  <a:lnTo>
                    <a:pt x="2114" y="490"/>
                  </a:lnTo>
                  <a:lnTo>
                    <a:pt x="2126" y="498"/>
                  </a:lnTo>
                  <a:lnTo>
                    <a:pt x="2138" y="506"/>
                  </a:lnTo>
                  <a:lnTo>
                    <a:pt x="2146" y="514"/>
                  </a:lnTo>
                  <a:lnTo>
                    <a:pt x="2150" y="522"/>
                  </a:lnTo>
                  <a:lnTo>
                    <a:pt x="2154" y="527"/>
                  </a:lnTo>
                  <a:lnTo>
                    <a:pt x="2154" y="535"/>
                  </a:lnTo>
                  <a:lnTo>
                    <a:pt x="2159" y="535"/>
                  </a:lnTo>
                  <a:lnTo>
                    <a:pt x="2142" y="563"/>
                  </a:lnTo>
                  <a:lnTo>
                    <a:pt x="2122" y="584"/>
                  </a:lnTo>
                  <a:lnTo>
                    <a:pt x="2097" y="604"/>
                  </a:lnTo>
                  <a:lnTo>
                    <a:pt x="2077" y="616"/>
                  </a:lnTo>
                  <a:lnTo>
                    <a:pt x="2069" y="620"/>
                  </a:lnTo>
                  <a:lnTo>
                    <a:pt x="2061" y="645"/>
                  </a:lnTo>
                  <a:lnTo>
                    <a:pt x="2061" y="677"/>
                  </a:lnTo>
                  <a:lnTo>
                    <a:pt x="2061" y="706"/>
                  </a:lnTo>
                  <a:lnTo>
                    <a:pt x="2065" y="718"/>
                  </a:lnTo>
                  <a:lnTo>
                    <a:pt x="2085" y="739"/>
                  </a:lnTo>
                  <a:lnTo>
                    <a:pt x="2089" y="755"/>
                  </a:lnTo>
                  <a:lnTo>
                    <a:pt x="2081" y="767"/>
                  </a:lnTo>
                  <a:lnTo>
                    <a:pt x="2069" y="775"/>
                  </a:lnTo>
                  <a:lnTo>
                    <a:pt x="2052" y="779"/>
                  </a:lnTo>
                  <a:lnTo>
                    <a:pt x="2040" y="783"/>
                  </a:lnTo>
                  <a:lnTo>
                    <a:pt x="2036" y="783"/>
                  </a:lnTo>
                  <a:lnTo>
                    <a:pt x="2020" y="783"/>
                  </a:lnTo>
                  <a:lnTo>
                    <a:pt x="2008" y="783"/>
                  </a:lnTo>
                  <a:lnTo>
                    <a:pt x="1999" y="788"/>
                  </a:lnTo>
                  <a:lnTo>
                    <a:pt x="1991" y="796"/>
                  </a:lnTo>
                  <a:lnTo>
                    <a:pt x="1987" y="800"/>
                  </a:lnTo>
                  <a:lnTo>
                    <a:pt x="1983" y="808"/>
                  </a:lnTo>
                  <a:lnTo>
                    <a:pt x="1983" y="812"/>
                  </a:lnTo>
                  <a:lnTo>
                    <a:pt x="1979" y="816"/>
                  </a:lnTo>
                  <a:lnTo>
                    <a:pt x="1959" y="820"/>
                  </a:lnTo>
                  <a:lnTo>
                    <a:pt x="1930" y="816"/>
                  </a:lnTo>
                  <a:lnTo>
                    <a:pt x="1897" y="808"/>
                  </a:lnTo>
                  <a:lnTo>
                    <a:pt x="1877" y="804"/>
                  </a:lnTo>
                  <a:lnTo>
                    <a:pt x="1869" y="800"/>
                  </a:lnTo>
                  <a:lnTo>
                    <a:pt x="1865" y="812"/>
                  </a:lnTo>
                  <a:lnTo>
                    <a:pt x="1857" y="824"/>
                  </a:lnTo>
                  <a:lnTo>
                    <a:pt x="1848" y="828"/>
                  </a:lnTo>
                  <a:lnTo>
                    <a:pt x="1840" y="832"/>
                  </a:lnTo>
                  <a:lnTo>
                    <a:pt x="1832" y="832"/>
                  </a:lnTo>
                  <a:lnTo>
                    <a:pt x="1828" y="832"/>
                  </a:lnTo>
                  <a:lnTo>
                    <a:pt x="1820" y="832"/>
                  </a:lnTo>
                  <a:lnTo>
                    <a:pt x="1795" y="845"/>
                  </a:lnTo>
                  <a:lnTo>
                    <a:pt x="1775" y="845"/>
                  </a:lnTo>
                  <a:lnTo>
                    <a:pt x="1759" y="832"/>
                  </a:lnTo>
                  <a:lnTo>
                    <a:pt x="1746" y="820"/>
                  </a:lnTo>
                  <a:lnTo>
                    <a:pt x="1742" y="812"/>
                  </a:lnTo>
                  <a:lnTo>
                    <a:pt x="1734" y="800"/>
                  </a:lnTo>
                  <a:lnTo>
                    <a:pt x="1726" y="792"/>
                  </a:lnTo>
                  <a:lnTo>
                    <a:pt x="1714" y="783"/>
                  </a:lnTo>
                  <a:lnTo>
                    <a:pt x="1706" y="779"/>
                  </a:lnTo>
                  <a:lnTo>
                    <a:pt x="1698" y="779"/>
                  </a:lnTo>
                  <a:lnTo>
                    <a:pt x="1693" y="779"/>
                  </a:lnTo>
                  <a:lnTo>
                    <a:pt x="1673" y="759"/>
                  </a:lnTo>
                  <a:lnTo>
                    <a:pt x="1644" y="751"/>
                  </a:lnTo>
                  <a:lnTo>
                    <a:pt x="1620" y="755"/>
                  </a:lnTo>
                  <a:lnTo>
                    <a:pt x="1596" y="759"/>
                  </a:lnTo>
                  <a:lnTo>
                    <a:pt x="1575" y="763"/>
                  </a:lnTo>
                  <a:lnTo>
                    <a:pt x="1571" y="767"/>
                  </a:lnTo>
                  <a:lnTo>
                    <a:pt x="1547" y="800"/>
                  </a:lnTo>
                  <a:lnTo>
                    <a:pt x="1538" y="824"/>
                  </a:lnTo>
                  <a:lnTo>
                    <a:pt x="1538" y="832"/>
                  </a:lnTo>
                  <a:lnTo>
                    <a:pt x="1518" y="865"/>
                  </a:lnTo>
                  <a:lnTo>
                    <a:pt x="1494" y="885"/>
                  </a:lnTo>
                  <a:lnTo>
                    <a:pt x="1473" y="898"/>
                  </a:lnTo>
                  <a:lnTo>
                    <a:pt x="1465" y="902"/>
                  </a:lnTo>
                  <a:lnTo>
                    <a:pt x="1436" y="918"/>
                  </a:lnTo>
                  <a:lnTo>
                    <a:pt x="1416" y="938"/>
                  </a:lnTo>
                  <a:lnTo>
                    <a:pt x="1408" y="959"/>
                  </a:lnTo>
                  <a:lnTo>
                    <a:pt x="1400" y="979"/>
                  </a:lnTo>
                  <a:lnTo>
                    <a:pt x="1400" y="995"/>
                  </a:lnTo>
                  <a:lnTo>
                    <a:pt x="1400" y="1004"/>
                  </a:lnTo>
                  <a:lnTo>
                    <a:pt x="1387" y="1016"/>
                  </a:lnTo>
                  <a:lnTo>
                    <a:pt x="1367" y="1016"/>
                  </a:lnTo>
                  <a:lnTo>
                    <a:pt x="1351" y="1004"/>
                  </a:lnTo>
                  <a:lnTo>
                    <a:pt x="1338" y="991"/>
                  </a:lnTo>
                  <a:lnTo>
                    <a:pt x="1326" y="979"/>
                  </a:lnTo>
                  <a:lnTo>
                    <a:pt x="1322" y="975"/>
                  </a:lnTo>
                  <a:lnTo>
                    <a:pt x="1290" y="995"/>
                  </a:lnTo>
                  <a:lnTo>
                    <a:pt x="1257" y="1004"/>
                  </a:lnTo>
                  <a:lnTo>
                    <a:pt x="1237" y="1004"/>
                  </a:lnTo>
                  <a:lnTo>
                    <a:pt x="1232" y="1004"/>
                  </a:lnTo>
                  <a:lnTo>
                    <a:pt x="1196" y="1012"/>
                  </a:lnTo>
                  <a:lnTo>
                    <a:pt x="1171" y="1028"/>
                  </a:lnTo>
                  <a:lnTo>
                    <a:pt x="1155" y="1044"/>
                  </a:lnTo>
                  <a:lnTo>
                    <a:pt x="1151" y="1053"/>
                  </a:lnTo>
                  <a:lnTo>
                    <a:pt x="1126" y="1053"/>
                  </a:lnTo>
                  <a:lnTo>
                    <a:pt x="1102" y="1065"/>
                  </a:lnTo>
                  <a:lnTo>
                    <a:pt x="1077" y="1085"/>
                  </a:lnTo>
                  <a:lnTo>
                    <a:pt x="1057" y="1110"/>
                  </a:lnTo>
                  <a:lnTo>
                    <a:pt x="1041" y="1126"/>
                  </a:lnTo>
                  <a:lnTo>
                    <a:pt x="1037" y="1134"/>
                  </a:lnTo>
                  <a:lnTo>
                    <a:pt x="1020" y="1150"/>
                  </a:lnTo>
                  <a:lnTo>
                    <a:pt x="1016" y="1171"/>
                  </a:lnTo>
                  <a:lnTo>
                    <a:pt x="1008" y="1191"/>
                  </a:lnTo>
                  <a:lnTo>
                    <a:pt x="1004" y="1212"/>
                  </a:lnTo>
                  <a:lnTo>
                    <a:pt x="988" y="1224"/>
                  </a:lnTo>
                  <a:lnTo>
                    <a:pt x="959" y="1228"/>
                  </a:lnTo>
                  <a:lnTo>
                    <a:pt x="918" y="1277"/>
                  </a:lnTo>
                  <a:lnTo>
                    <a:pt x="877" y="1322"/>
                  </a:lnTo>
                  <a:lnTo>
                    <a:pt x="829" y="1346"/>
                  </a:lnTo>
                  <a:lnTo>
                    <a:pt x="780" y="1354"/>
                  </a:lnTo>
                  <a:lnTo>
                    <a:pt x="731" y="1358"/>
                  </a:lnTo>
                  <a:lnTo>
                    <a:pt x="698" y="1354"/>
                  </a:lnTo>
                  <a:lnTo>
                    <a:pt x="674" y="1346"/>
                  </a:lnTo>
                  <a:lnTo>
                    <a:pt x="661" y="1346"/>
                  </a:lnTo>
                  <a:lnTo>
                    <a:pt x="653" y="1334"/>
                  </a:lnTo>
                  <a:lnTo>
                    <a:pt x="641" y="1322"/>
                  </a:lnTo>
                  <a:lnTo>
                    <a:pt x="633" y="1309"/>
                  </a:lnTo>
                  <a:lnTo>
                    <a:pt x="625" y="1305"/>
                  </a:lnTo>
                  <a:lnTo>
                    <a:pt x="616" y="1297"/>
                  </a:lnTo>
                  <a:lnTo>
                    <a:pt x="604" y="1281"/>
                  </a:lnTo>
                  <a:lnTo>
                    <a:pt x="588" y="1277"/>
                  </a:lnTo>
                  <a:lnTo>
                    <a:pt x="572" y="1277"/>
                  </a:lnTo>
                  <a:lnTo>
                    <a:pt x="555" y="1277"/>
                  </a:lnTo>
                  <a:lnTo>
                    <a:pt x="547" y="1277"/>
                  </a:lnTo>
                  <a:lnTo>
                    <a:pt x="523" y="1261"/>
                  </a:lnTo>
                  <a:lnTo>
                    <a:pt x="502" y="1240"/>
                  </a:lnTo>
                  <a:lnTo>
                    <a:pt x="490" y="1216"/>
                  </a:lnTo>
                  <a:lnTo>
                    <a:pt x="486" y="1208"/>
                  </a:lnTo>
                  <a:lnTo>
                    <a:pt x="494" y="1195"/>
                  </a:lnTo>
                  <a:lnTo>
                    <a:pt x="514" y="1191"/>
                  </a:lnTo>
                  <a:lnTo>
                    <a:pt x="539" y="1179"/>
                  </a:lnTo>
                  <a:lnTo>
                    <a:pt x="572" y="1159"/>
                  </a:lnTo>
                  <a:lnTo>
                    <a:pt x="572" y="1138"/>
                  </a:lnTo>
                  <a:lnTo>
                    <a:pt x="563" y="1122"/>
                  </a:lnTo>
                  <a:lnTo>
                    <a:pt x="559" y="1102"/>
                  </a:lnTo>
                  <a:lnTo>
                    <a:pt x="555" y="1085"/>
                  </a:lnTo>
                  <a:lnTo>
                    <a:pt x="559" y="1061"/>
                  </a:lnTo>
                  <a:lnTo>
                    <a:pt x="572" y="1032"/>
                  </a:lnTo>
                  <a:lnTo>
                    <a:pt x="600" y="1000"/>
                  </a:lnTo>
                  <a:lnTo>
                    <a:pt x="604" y="959"/>
                  </a:lnTo>
                  <a:lnTo>
                    <a:pt x="600" y="922"/>
                  </a:lnTo>
                  <a:lnTo>
                    <a:pt x="592" y="885"/>
                  </a:lnTo>
                  <a:lnTo>
                    <a:pt x="580" y="857"/>
                  </a:lnTo>
                  <a:lnTo>
                    <a:pt x="572" y="841"/>
                  </a:lnTo>
                  <a:lnTo>
                    <a:pt x="567" y="832"/>
                  </a:lnTo>
                  <a:lnTo>
                    <a:pt x="543" y="800"/>
                  </a:lnTo>
                  <a:lnTo>
                    <a:pt x="514" y="779"/>
                  </a:lnTo>
                  <a:lnTo>
                    <a:pt x="490" y="763"/>
                  </a:lnTo>
                  <a:lnTo>
                    <a:pt x="474" y="751"/>
                  </a:lnTo>
                  <a:lnTo>
                    <a:pt x="465" y="751"/>
                  </a:lnTo>
                  <a:lnTo>
                    <a:pt x="433" y="775"/>
                  </a:lnTo>
                  <a:lnTo>
                    <a:pt x="408" y="788"/>
                  </a:lnTo>
                  <a:lnTo>
                    <a:pt x="388" y="788"/>
                  </a:lnTo>
                  <a:lnTo>
                    <a:pt x="372" y="779"/>
                  </a:lnTo>
                  <a:lnTo>
                    <a:pt x="363" y="771"/>
                  </a:lnTo>
                  <a:lnTo>
                    <a:pt x="363" y="767"/>
                  </a:lnTo>
                  <a:lnTo>
                    <a:pt x="351" y="751"/>
                  </a:lnTo>
                  <a:lnTo>
                    <a:pt x="335" y="730"/>
                  </a:lnTo>
                  <a:lnTo>
                    <a:pt x="310" y="710"/>
                  </a:lnTo>
                  <a:lnTo>
                    <a:pt x="294" y="698"/>
                  </a:lnTo>
                  <a:lnTo>
                    <a:pt x="290" y="694"/>
                  </a:lnTo>
                  <a:lnTo>
                    <a:pt x="249" y="665"/>
                  </a:lnTo>
                  <a:lnTo>
                    <a:pt x="213" y="653"/>
                  </a:lnTo>
                  <a:lnTo>
                    <a:pt x="188" y="645"/>
                  </a:lnTo>
                  <a:lnTo>
                    <a:pt x="172" y="645"/>
                  </a:lnTo>
                  <a:lnTo>
                    <a:pt x="159" y="649"/>
                  </a:lnTo>
                  <a:lnTo>
                    <a:pt x="155" y="649"/>
                  </a:lnTo>
                  <a:lnTo>
                    <a:pt x="139" y="653"/>
                  </a:lnTo>
                  <a:lnTo>
                    <a:pt x="115" y="661"/>
                  </a:lnTo>
                  <a:lnTo>
                    <a:pt x="94" y="673"/>
                  </a:lnTo>
                  <a:lnTo>
                    <a:pt x="70" y="681"/>
                  </a:lnTo>
                  <a:lnTo>
                    <a:pt x="45" y="677"/>
                  </a:lnTo>
                  <a:lnTo>
                    <a:pt x="13" y="653"/>
                  </a:lnTo>
                  <a:lnTo>
                    <a:pt x="0" y="628"/>
                  </a:lnTo>
                  <a:lnTo>
                    <a:pt x="0" y="608"/>
                  </a:lnTo>
                  <a:lnTo>
                    <a:pt x="13" y="588"/>
                  </a:lnTo>
                  <a:lnTo>
                    <a:pt x="25" y="571"/>
                  </a:lnTo>
                  <a:lnTo>
                    <a:pt x="41" y="563"/>
                  </a:lnTo>
                  <a:lnTo>
                    <a:pt x="45" y="559"/>
                  </a:lnTo>
                  <a:lnTo>
                    <a:pt x="57" y="543"/>
                  </a:lnTo>
                  <a:lnTo>
                    <a:pt x="82" y="527"/>
                  </a:lnTo>
                  <a:lnTo>
                    <a:pt x="111" y="510"/>
                  </a:lnTo>
                  <a:lnTo>
                    <a:pt x="135" y="502"/>
                  </a:lnTo>
                  <a:lnTo>
                    <a:pt x="143" y="498"/>
                  </a:lnTo>
                  <a:lnTo>
                    <a:pt x="164" y="469"/>
                  </a:lnTo>
                  <a:lnTo>
                    <a:pt x="192" y="445"/>
                  </a:lnTo>
                  <a:lnTo>
                    <a:pt x="221" y="425"/>
                  </a:lnTo>
                  <a:lnTo>
                    <a:pt x="245" y="412"/>
                  </a:lnTo>
                  <a:lnTo>
                    <a:pt x="253" y="408"/>
                  </a:lnTo>
                  <a:lnTo>
                    <a:pt x="282" y="376"/>
                  </a:lnTo>
                  <a:lnTo>
                    <a:pt x="310" y="351"/>
                  </a:lnTo>
                  <a:lnTo>
                    <a:pt x="335" y="335"/>
                  </a:lnTo>
                  <a:lnTo>
                    <a:pt x="343" y="331"/>
                  </a:lnTo>
                  <a:lnTo>
                    <a:pt x="388" y="327"/>
                  </a:lnTo>
                  <a:lnTo>
                    <a:pt x="425" y="314"/>
                  </a:lnTo>
                  <a:lnTo>
                    <a:pt x="449" y="302"/>
                  </a:lnTo>
                  <a:lnTo>
                    <a:pt x="461" y="290"/>
                  </a:lnTo>
                  <a:lnTo>
                    <a:pt x="470" y="286"/>
                  </a:lnTo>
                  <a:lnTo>
                    <a:pt x="547" y="249"/>
                  </a:lnTo>
                  <a:lnTo>
                    <a:pt x="584" y="257"/>
                  </a:lnTo>
                  <a:lnTo>
                    <a:pt x="604" y="257"/>
                  </a:lnTo>
                  <a:lnTo>
                    <a:pt x="612" y="253"/>
                  </a:lnTo>
                  <a:lnTo>
                    <a:pt x="620" y="245"/>
                  </a:lnTo>
                  <a:lnTo>
                    <a:pt x="620" y="237"/>
                  </a:lnTo>
                  <a:lnTo>
                    <a:pt x="616" y="233"/>
                  </a:lnTo>
                  <a:lnTo>
                    <a:pt x="637" y="188"/>
                  </a:lnTo>
                  <a:lnTo>
                    <a:pt x="608" y="200"/>
                  </a:lnTo>
                  <a:lnTo>
                    <a:pt x="592" y="200"/>
                  </a:lnTo>
                  <a:lnTo>
                    <a:pt x="584" y="192"/>
                  </a:lnTo>
                  <a:lnTo>
                    <a:pt x="580" y="176"/>
                  </a:lnTo>
                  <a:lnTo>
                    <a:pt x="580" y="160"/>
                  </a:lnTo>
                  <a:lnTo>
                    <a:pt x="584" y="139"/>
                  </a:lnTo>
                  <a:lnTo>
                    <a:pt x="588" y="127"/>
                  </a:lnTo>
                  <a:lnTo>
                    <a:pt x="588" y="123"/>
                  </a:lnTo>
                  <a:lnTo>
                    <a:pt x="572" y="82"/>
                  </a:lnTo>
                  <a:lnTo>
                    <a:pt x="572" y="70"/>
                  </a:lnTo>
                  <a:lnTo>
                    <a:pt x="567" y="62"/>
                  </a:lnTo>
                  <a:lnTo>
                    <a:pt x="559" y="58"/>
                  </a:lnTo>
                  <a:lnTo>
                    <a:pt x="559" y="53"/>
                  </a:lnTo>
                  <a:lnTo>
                    <a:pt x="563" y="45"/>
                  </a:lnTo>
                  <a:lnTo>
                    <a:pt x="567" y="33"/>
                  </a:lnTo>
                  <a:lnTo>
                    <a:pt x="567" y="21"/>
                  </a:lnTo>
                  <a:lnTo>
                    <a:pt x="567" y="13"/>
                  </a:lnTo>
                  <a:lnTo>
                    <a:pt x="567" y="5"/>
                  </a:lnTo>
                  <a:lnTo>
                    <a:pt x="580" y="0"/>
                  </a:lnTo>
                  <a:lnTo>
                    <a:pt x="592" y="5"/>
                  </a:lnTo>
                  <a:lnTo>
                    <a:pt x="604" y="9"/>
                  </a:lnTo>
                  <a:lnTo>
                    <a:pt x="612" y="13"/>
                  </a:lnTo>
                  <a:lnTo>
                    <a:pt x="620" y="17"/>
                  </a:lnTo>
                  <a:lnTo>
                    <a:pt x="625" y="21"/>
                  </a:lnTo>
                  <a:lnTo>
                    <a:pt x="629" y="21"/>
                  </a:lnTo>
                </a:path>
              </a:pathLst>
            </a:custGeom>
            <a:pattFill prst="wdUpDiag">
              <a:fgClr>
                <a:srgbClr val="505050"/>
              </a:fgClr>
              <a:bgClr>
                <a:srgbClr val="8C969B"/>
              </a:bgClr>
            </a:patt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10" name="102"/>
            <xdr:cNvSpPr txBox="1">
              <a:spLocks noChangeArrowheads="1"/>
            </xdr:cNvSpPr>
          </xdr:nvSpPr>
          <xdr:spPr bwMode="auto">
            <a:xfrm>
              <a:off x="1752300" y="1980880"/>
              <a:ext cx="362939" cy="122327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280</a:t>
              </a:r>
              <a:r>
                <a:rPr lang="en-US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11" name="103"/>
            <xdr:cNvSpPr txBox="1">
              <a:spLocks noChangeArrowheads="1"/>
            </xdr:cNvSpPr>
          </xdr:nvSpPr>
          <xdr:spPr bwMode="auto">
            <a:xfrm>
              <a:off x="771449" y="1016061"/>
              <a:ext cx="337589" cy="10780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165</a:t>
              </a:r>
              <a:r>
                <a:rPr lang="en-US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12" name="104"/>
            <xdr:cNvSpPr txBox="1">
              <a:spLocks noChangeArrowheads="1"/>
            </xdr:cNvSpPr>
          </xdr:nvSpPr>
          <xdr:spPr bwMode="auto">
            <a:xfrm>
              <a:off x="3462272" y="2246466"/>
              <a:ext cx="349140" cy="15455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775</a:t>
              </a:r>
              <a:r>
                <a:rPr lang="en-US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13" name="105"/>
            <xdr:cNvSpPr txBox="1">
              <a:spLocks noChangeArrowheads="1"/>
            </xdr:cNvSpPr>
          </xdr:nvSpPr>
          <xdr:spPr bwMode="auto">
            <a:xfrm>
              <a:off x="4560790" y="2332122"/>
              <a:ext cx="377882" cy="13524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402</a:t>
              </a:r>
              <a:r>
                <a:rPr lang="en-US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/1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14" name="106"/>
            <xdr:cNvSpPr txBox="1">
              <a:spLocks noChangeArrowheads="1"/>
            </xdr:cNvSpPr>
          </xdr:nvSpPr>
          <xdr:spPr bwMode="auto">
            <a:xfrm>
              <a:off x="1745159" y="1271298"/>
              <a:ext cx="372220" cy="116182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215</a:t>
              </a:r>
              <a:r>
                <a:rPr lang="en-US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15" name="107"/>
            <xdr:cNvSpPr txBox="1">
              <a:spLocks noChangeArrowheads="1"/>
            </xdr:cNvSpPr>
          </xdr:nvSpPr>
          <xdr:spPr bwMode="auto">
            <a:xfrm>
              <a:off x="191603" y="2070126"/>
              <a:ext cx="274325" cy="11885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206</a:t>
              </a:r>
              <a:r>
                <a:rPr lang="en-US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16" name="108"/>
            <xdr:cNvSpPr txBox="1">
              <a:spLocks noChangeArrowheads="1"/>
            </xdr:cNvSpPr>
          </xdr:nvSpPr>
          <xdr:spPr bwMode="auto">
            <a:xfrm>
              <a:off x="3981069" y="2597889"/>
              <a:ext cx="333428" cy="130747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384</a:t>
              </a:r>
              <a:r>
                <a:rPr lang="en-US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17" name="109"/>
            <xdr:cNvSpPr txBox="1">
              <a:spLocks noChangeArrowheads="1"/>
            </xdr:cNvSpPr>
          </xdr:nvSpPr>
          <xdr:spPr bwMode="auto">
            <a:xfrm>
              <a:off x="657175" y="1960803"/>
              <a:ext cx="293164" cy="125467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230</a:t>
              </a:r>
              <a:r>
                <a:rPr lang="en-US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18" name="110"/>
            <xdr:cNvSpPr txBox="1">
              <a:spLocks noChangeArrowheads="1"/>
            </xdr:cNvSpPr>
          </xdr:nvSpPr>
          <xdr:spPr bwMode="auto">
            <a:xfrm>
              <a:off x="2315193" y="1566718"/>
              <a:ext cx="303324" cy="111318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373</a:t>
              </a:r>
              <a:r>
                <a:rPr lang="en-US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19" name="111"/>
            <xdr:cNvSpPr txBox="1">
              <a:spLocks noChangeArrowheads="1"/>
            </xdr:cNvSpPr>
          </xdr:nvSpPr>
          <xdr:spPr bwMode="auto">
            <a:xfrm>
              <a:off x="2884678" y="2193319"/>
              <a:ext cx="315661" cy="108043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197</a:t>
              </a:r>
              <a:r>
                <a:rPr lang="en-US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20" name="112"/>
            <xdr:cNvSpPr txBox="1">
              <a:spLocks noChangeArrowheads="1"/>
            </xdr:cNvSpPr>
          </xdr:nvSpPr>
          <xdr:spPr bwMode="auto">
            <a:xfrm>
              <a:off x="4929523" y="1788626"/>
              <a:ext cx="318248" cy="12478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124/1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21" name="114"/>
            <xdr:cNvSpPr txBox="1">
              <a:spLocks noChangeArrowheads="1"/>
            </xdr:cNvSpPr>
          </xdr:nvSpPr>
          <xdr:spPr bwMode="auto">
            <a:xfrm>
              <a:off x="2787525" y="2657117"/>
              <a:ext cx="306213" cy="112968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238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22" name="115"/>
            <xdr:cNvSpPr txBox="1">
              <a:spLocks noChangeArrowheads="1"/>
            </xdr:cNvSpPr>
          </xdr:nvSpPr>
          <xdr:spPr bwMode="auto">
            <a:xfrm>
              <a:off x="2385554" y="2834198"/>
              <a:ext cx="302199" cy="13704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624/3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23" name="116"/>
            <xdr:cNvSpPr txBox="1">
              <a:spLocks noChangeArrowheads="1"/>
            </xdr:cNvSpPr>
          </xdr:nvSpPr>
          <xdr:spPr bwMode="auto">
            <a:xfrm>
              <a:off x="3347312" y="1599698"/>
              <a:ext cx="301129" cy="10862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355/3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24" name="117"/>
            <xdr:cNvSpPr txBox="1">
              <a:spLocks noChangeArrowheads="1"/>
            </xdr:cNvSpPr>
          </xdr:nvSpPr>
          <xdr:spPr bwMode="auto">
            <a:xfrm>
              <a:off x="1302024" y="911530"/>
              <a:ext cx="286826" cy="12723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203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25" name="118"/>
            <xdr:cNvSpPr txBox="1">
              <a:spLocks noChangeArrowheads="1"/>
            </xdr:cNvSpPr>
          </xdr:nvSpPr>
          <xdr:spPr bwMode="auto">
            <a:xfrm>
              <a:off x="3457189" y="1060022"/>
              <a:ext cx="321635" cy="130413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218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26" name="119"/>
            <xdr:cNvSpPr txBox="1">
              <a:spLocks noChangeArrowheads="1"/>
            </xdr:cNvSpPr>
          </xdr:nvSpPr>
          <xdr:spPr bwMode="auto">
            <a:xfrm>
              <a:off x="929865" y="1775542"/>
              <a:ext cx="285621" cy="13372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152/1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27" name="120"/>
            <xdr:cNvSpPr txBox="1">
              <a:spLocks noChangeArrowheads="1"/>
            </xdr:cNvSpPr>
          </xdr:nvSpPr>
          <xdr:spPr bwMode="auto">
            <a:xfrm>
              <a:off x="4119447" y="1620055"/>
              <a:ext cx="306872" cy="118302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621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28" name="121"/>
            <xdr:cNvSpPr txBox="1">
              <a:spLocks noChangeArrowheads="1"/>
            </xdr:cNvSpPr>
          </xdr:nvSpPr>
          <xdr:spPr bwMode="auto">
            <a:xfrm>
              <a:off x="3281941" y="2921345"/>
              <a:ext cx="355733" cy="115036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203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29" name="122"/>
            <xdr:cNvSpPr txBox="1">
              <a:spLocks noChangeArrowheads="1"/>
            </xdr:cNvSpPr>
          </xdr:nvSpPr>
          <xdr:spPr bwMode="auto">
            <a:xfrm>
              <a:off x="1328638" y="1731930"/>
              <a:ext cx="278853" cy="126506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200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30" name="123"/>
            <xdr:cNvSpPr txBox="1">
              <a:spLocks noChangeArrowheads="1"/>
            </xdr:cNvSpPr>
          </xdr:nvSpPr>
          <xdr:spPr bwMode="auto">
            <a:xfrm>
              <a:off x="2678340" y="1830244"/>
              <a:ext cx="310156" cy="1164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243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31" name="124"/>
            <xdr:cNvSpPr txBox="1">
              <a:spLocks noChangeArrowheads="1"/>
            </xdr:cNvSpPr>
          </xdr:nvSpPr>
          <xdr:spPr bwMode="auto">
            <a:xfrm>
              <a:off x="953838" y="2215040"/>
              <a:ext cx="281623" cy="127687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140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32" name="125"/>
            <xdr:cNvSpPr txBox="1">
              <a:spLocks noChangeArrowheads="1"/>
            </xdr:cNvSpPr>
          </xdr:nvSpPr>
          <xdr:spPr bwMode="auto">
            <a:xfrm>
              <a:off x="2661143" y="935571"/>
              <a:ext cx="415138" cy="12919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220/2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33" name="210"/>
            <xdr:cNvSpPr txBox="1">
              <a:spLocks noChangeArrowheads="1"/>
            </xdr:cNvSpPr>
          </xdr:nvSpPr>
          <xdr:spPr bwMode="auto">
            <a:xfrm>
              <a:off x="2259919" y="1414959"/>
              <a:ext cx="523340" cy="12937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 Київ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34" name="225"/>
            <xdr:cNvSpPr txBox="1">
              <a:spLocks noChangeArrowheads="1"/>
            </xdr:cNvSpPr>
          </xdr:nvSpPr>
          <xdr:spPr bwMode="auto">
            <a:xfrm>
              <a:off x="2543970" y="802707"/>
              <a:ext cx="726849" cy="106197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Чернігів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35" name="218"/>
            <xdr:cNvSpPr txBox="1">
              <a:spLocks noChangeArrowheads="1"/>
            </xdr:cNvSpPr>
          </xdr:nvSpPr>
          <xdr:spPr bwMode="auto">
            <a:xfrm>
              <a:off x="3298774" y="927421"/>
              <a:ext cx="549796" cy="11482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Сум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36" name="220"/>
            <xdr:cNvSpPr txBox="1">
              <a:spLocks noChangeArrowheads="1"/>
            </xdr:cNvSpPr>
          </xdr:nvSpPr>
          <xdr:spPr bwMode="auto">
            <a:xfrm>
              <a:off x="3988347" y="1444164"/>
              <a:ext cx="726849" cy="131444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Харків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37" name="212"/>
            <xdr:cNvSpPr txBox="1">
              <a:spLocks noChangeArrowheads="1"/>
            </xdr:cNvSpPr>
          </xdr:nvSpPr>
          <xdr:spPr bwMode="auto">
            <a:xfrm>
              <a:off x="4785645" y="1619943"/>
              <a:ext cx="540477" cy="132982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Луган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38" name="205"/>
            <xdr:cNvSpPr txBox="1">
              <a:spLocks noChangeArrowheads="1"/>
            </xdr:cNvSpPr>
          </xdr:nvSpPr>
          <xdr:spPr bwMode="auto">
            <a:xfrm>
              <a:off x="4519506" y="2174585"/>
              <a:ext cx="493884" cy="12106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Донец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39" name="208"/>
            <xdr:cNvSpPr txBox="1">
              <a:spLocks noChangeArrowheads="1"/>
            </xdr:cNvSpPr>
          </xdr:nvSpPr>
          <xdr:spPr bwMode="auto">
            <a:xfrm>
              <a:off x="3923118" y="2459649"/>
              <a:ext cx="573526" cy="130654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Запоріз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40" name="204"/>
            <xdr:cNvSpPr txBox="1">
              <a:spLocks noChangeArrowheads="1"/>
            </xdr:cNvSpPr>
          </xdr:nvSpPr>
          <xdr:spPr bwMode="auto">
            <a:xfrm>
              <a:off x="3503782" y="2100082"/>
              <a:ext cx="897443" cy="110133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Дніпропетров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41" name="216"/>
            <xdr:cNvSpPr txBox="1">
              <a:spLocks noChangeArrowheads="1"/>
            </xdr:cNvSpPr>
          </xdr:nvSpPr>
          <xdr:spPr bwMode="auto">
            <a:xfrm>
              <a:off x="3168314" y="1450281"/>
              <a:ext cx="605705" cy="107548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Полтав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42" name="223"/>
            <xdr:cNvSpPr txBox="1">
              <a:spLocks noChangeArrowheads="1"/>
            </xdr:cNvSpPr>
          </xdr:nvSpPr>
          <xdr:spPr bwMode="auto">
            <a:xfrm>
              <a:off x="2690083" y="1687597"/>
              <a:ext cx="503203" cy="10722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Черка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43" name="211"/>
            <xdr:cNvSpPr txBox="1">
              <a:spLocks noChangeArrowheads="1"/>
            </xdr:cNvSpPr>
          </xdr:nvSpPr>
          <xdr:spPr bwMode="auto">
            <a:xfrm>
              <a:off x="2546509" y="2088071"/>
              <a:ext cx="822994" cy="116206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Кіровоград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44" name="214"/>
            <xdr:cNvSpPr txBox="1">
              <a:spLocks noChangeArrowheads="1"/>
            </xdr:cNvSpPr>
          </xdr:nvSpPr>
          <xdr:spPr bwMode="auto">
            <a:xfrm>
              <a:off x="2612111" y="2526774"/>
              <a:ext cx="668024" cy="122919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Миколаїв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45" name="221"/>
            <xdr:cNvSpPr txBox="1">
              <a:spLocks noChangeArrowheads="1"/>
            </xdr:cNvSpPr>
          </xdr:nvSpPr>
          <xdr:spPr bwMode="auto">
            <a:xfrm>
              <a:off x="3261500" y="2792227"/>
              <a:ext cx="605705" cy="110854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Херсон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46" name="201"/>
            <xdr:cNvSpPr txBox="1">
              <a:spLocks noChangeArrowheads="1"/>
            </xdr:cNvSpPr>
          </xdr:nvSpPr>
          <xdr:spPr bwMode="auto">
            <a:xfrm>
              <a:off x="3401278" y="3403929"/>
              <a:ext cx="605705" cy="118457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ВЕЗ: Крим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47" name="215"/>
            <xdr:cNvSpPr txBox="1">
              <a:spLocks noChangeArrowheads="1"/>
            </xdr:cNvSpPr>
          </xdr:nvSpPr>
          <xdr:spPr bwMode="auto">
            <a:xfrm>
              <a:off x="2273732" y="2715021"/>
              <a:ext cx="465929" cy="113994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Оде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48" name="202"/>
            <xdr:cNvSpPr txBox="1">
              <a:spLocks noChangeArrowheads="1"/>
            </xdr:cNvSpPr>
          </xdr:nvSpPr>
          <xdr:spPr bwMode="auto">
            <a:xfrm>
              <a:off x="1735442" y="1847945"/>
              <a:ext cx="509588" cy="115883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Вінниц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49" name="206"/>
            <xdr:cNvSpPr txBox="1">
              <a:spLocks noChangeArrowheads="1"/>
            </xdr:cNvSpPr>
          </xdr:nvSpPr>
          <xdr:spPr bwMode="auto">
            <a:xfrm>
              <a:off x="1598277" y="1104471"/>
              <a:ext cx="663900" cy="125834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Житомир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50" name="222"/>
            <xdr:cNvSpPr txBox="1">
              <a:spLocks noChangeArrowheads="1"/>
            </xdr:cNvSpPr>
          </xdr:nvSpPr>
          <xdr:spPr bwMode="auto">
            <a:xfrm>
              <a:off x="1209667" y="1556757"/>
              <a:ext cx="570781" cy="127883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Хмельн.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51" name="217"/>
            <xdr:cNvSpPr txBox="1">
              <a:spLocks noChangeArrowheads="1"/>
            </xdr:cNvSpPr>
          </xdr:nvSpPr>
          <xdr:spPr bwMode="auto">
            <a:xfrm>
              <a:off x="1180967" y="730054"/>
              <a:ext cx="531159" cy="130028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Рівнен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52" name="203"/>
            <xdr:cNvSpPr txBox="1">
              <a:spLocks noChangeArrowheads="1"/>
            </xdr:cNvSpPr>
          </xdr:nvSpPr>
          <xdr:spPr bwMode="auto">
            <a:xfrm>
              <a:off x="666313" y="864064"/>
              <a:ext cx="531159" cy="126964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Волинська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53" name="219"/>
            <xdr:cNvSpPr txBox="1">
              <a:spLocks noChangeArrowheads="1"/>
            </xdr:cNvSpPr>
          </xdr:nvSpPr>
          <xdr:spPr bwMode="auto">
            <a:xfrm>
              <a:off x="811816" y="1607806"/>
              <a:ext cx="470399" cy="13542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Терноп.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54" name="209"/>
            <xdr:cNvSpPr txBox="1">
              <a:spLocks noChangeArrowheads="1"/>
            </xdr:cNvSpPr>
          </xdr:nvSpPr>
          <xdr:spPr bwMode="auto">
            <a:xfrm>
              <a:off x="351693" y="1835265"/>
              <a:ext cx="662650" cy="14964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"/>
                  <a:cs typeface="Arial"/>
                </a:rPr>
                <a:t>Ів.-Франк.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55" name="224"/>
            <xdr:cNvSpPr txBox="1">
              <a:spLocks noChangeArrowheads="1"/>
            </xdr:cNvSpPr>
          </xdr:nvSpPr>
          <xdr:spPr bwMode="auto">
            <a:xfrm>
              <a:off x="980527" y="2081633"/>
              <a:ext cx="506845" cy="13031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Чернів.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56" name="207"/>
            <xdr:cNvSpPr txBox="1">
              <a:spLocks noChangeArrowheads="1"/>
            </xdr:cNvSpPr>
          </xdr:nvSpPr>
          <xdr:spPr bwMode="auto">
            <a:xfrm>
              <a:off x="0" y="1944770"/>
              <a:ext cx="571502" cy="128026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Закарпат.</a:t>
              </a:r>
              <a:endParaRPr lang="uk-UA" sz="75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57" name="226"/>
            <xdr:cNvSpPr txBox="1">
              <a:spLocks noChangeArrowheads="1"/>
            </xdr:cNvSpPr>
          </xdr:nvSpPr>
          <xdr:spPr bwMode="auto">
            <a:xfrm>
              <a:off x="2296842" y="1034321"/>
              <a:ext cx="264595" cy="123922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90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Київ</a:t>
              </a:r>
              <a:endParaRPr lang="uk-UA" sz="900">
                <a:solidFill>
                  <a:schemeClr val="bg1"/>
                </a:solidFill>
              </a:endParaRPr>
            </a:p>
          </xdr:txBody>
        </xdr:sp>
        <xdr:sp macro="" textlink="">
          <xdr:nvSpPr>
            <xdr:cNvPr id="158" name="26"/>
            <xdr:cNvSpPr>
              <a:spLocks noChangeArrowheads="1"/>
            </xdr:cNvSpPr>
          </xdr:nvSpPr>
          <xdr:spPr bwMode="auto">
            <a:xfrm>
              <a:off x="2357546" y="1163535"/>
              <a:ext cx="233786" cy="222025"/>
            </a:xfrm>
            <a:prstGeom prst="ellipse">
              <a:avLst/>
            </a:prstGeom>
            <a:solidFill>
              <a:srgbClr val="057D46"/>
            </a:solidFill>
            <a:ln w="9525">
              <a:noFill/>
              <a:round/>
              <a:headEnd/>
              <a:tailEnd/>
            </a:ln>
          </xdr:spPr>
        </xdr:sp>
        <xdr:sp macro="" textlink="">
          <xdr:nvSpPr>
            <xdr:cNvPr id="159" name="126"/>
            <xdr:cNvSpPr txBox="1">
              <a:spLocks noChangeArrowheads="1"/>
            </xdr:cNvSpPr>
          </xdr:nvSpPr>
          <xdr:spPr bwMode="auto">
            <a:xfrm>
              <a:off x="2312036" y="1224249"/>
              <a:ext cx="321703" cy="11760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1111</a:t>
              </a:r>
              <a:r>
                <a:rPr lang="en-US" sz="750" b="1" i="0" u="none" strike="noStrike" baseline="0">
                  <a:solidFill>
                    <a:schemeClr val="bg1"/>
                  </a:solidFill>
                  <a:latin typeface="Arial Cyr"/>
                  <a:cs typeface="Arial Cyr"/>
                </a:rPr>
                <a:t>/4</a:t>
              </a:r>
              <a:endParaRPr lang="uk-UA" sz="750" b="1">
                <a:solidFill>
                  <a:schemeClr val="bg1"/>
                </a:solidFill>
              </a:endParaRPr>
            </a:p>
          </xdr:txBody>
        </xdr:sp>
      </xdr:grpSp>
      <xdr:sp macro="" textlink="">
        <xdr:nvSpPr>
          <xdr:cNvPr id="83" name="203"/>
          <xdr:cNvSpPr txBox="1">
            <a:spLocks noChangeArrowheads="1"/>
          </xdr:cNvSpPr>
        </xdr:nvSpPr>
        <xdr:spPr bwMode="auto">
          <a:xfrm>
            <a:off x="410307" y="1447319"/>
            <a:ext cx="531159" cy="12696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ьв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84" name="103"/>
          <xdr:cNvSpPr txBox="1">
            <a:spLocks noChangeArrowheads="1"/>
          </xdr:cNvSpPr>
        </xdr:nvSpPr>
        <xdr:spPr bwMode="auto">
          <a:xfrm>
            <a:off x="373672" y="1615838"/>
            <a:ext cx="337589" cy="10780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7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Тема Office">
  <a:themeElements>
    <a:clrScheme name="Офіс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Стандартная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9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126"/>
  <sheetViews>
    <sheetView zoomScale="120" zoomScaleNormal="120" workbookViewId="0">
      <selection activeCell="A8" sqref="A8"/>
    </sheetView>
  </sheetViews>
  <sheetFormatPr defaultColWidth="9.140625" defaultRowHeight="10.5" x14ac:dyDescent="0.2"/>
  <cols>
    <col min="1" max="1" width="8.140625" style="11" customWidth="1"/>
    <col min="2" max="2" width="82.28515625" style="2" bestFit="1" customWidth="1"/>
    <col min="3" max="3" width="61.42578125" style="2" bestFit="1" customWidth="1"/>
    <col min="4" max="16384" width="9.140625" style="2"/>
  </cols>
  <sheetData>
    <row r="1" spans="1:3" x14ac:dyDescent="0.2">
      <c r="B1" s="12" t="s">
        <v>38</v>
      </c>
      <c r="C1" s="12" t="s">
        <v>0</v>
      </c>
    </row>
    <row r="2" spans="1:3" x14ac:dyDescent="0.2">
      <c r="A2" s="13" t="s">
        <v>119</v>
      </c>
      <c r="B2" s="2" t="str">
        <f ca="1">INDIRECT(CONCATENATE("'",A2,"'","!B1"))</f>
        <v>Загальні активи банків, млрд грн</v>
      </c>
      <c r="C2" s="2" t="str">
        <f ca="1">INDIRECT(CONCATENATE("'",A2,"'","!B2"))</f>
        <v>Banks’ total assets, UAH billion</v>
      </c>
    </row>
    <row r="3" spans="1:3" x14ac:dyDescent="0.2">
      <c r="A3" s="13" t="s">
        <v>120</v>
      </c>
      <c r="B3" s="2" t="str">
        <f t="shared" ref="B3:B6" ca="1" si="0">INDIRECT(CONCATENATE("'",A3,"'","!B1"))</f>
        <v>Розподіл чистих активів за групами банків</v>
      </c>
      <c r="C3" s="2" t="str">
        <f t="shared" ref="C3:C6" ca="1" si="1">INDIRECT(CONCATENATE("'",A3,"'","!B2"))</f>
        <v>Distribution of net assets by bank groups</v>
      </c>
    </row>
    <row r="4" spans="1:3" x14ac:dyDescent="0.2">
      <c r="A4" s="13" t="s">
        <v>121</v>
      </c>
      <c r="B4" s="2" t="str">
        <f t="shared" ca="1" si="0"/>
        <v>Розподіл депозитів фізичних осіб за групами банків</v>
      </c>
      <c r="C4" s="2" t="str">
        <f t="shared" ca="1" si="1"/>
        <v>Distribution of retail deposits by bank groups</v>
      </c>
    </row>
    <row r="5" spans="1:3" x14ac:dyDescent="0.2">
      <c r="A5" s="13" t="s">
        <v>122</v>
      </c>
      <c r="B5" s="2" t="str">
        <f t="shared" ca="1" si="0"/>
        <v>Частка найбільших банків в чистих активах сектору</v>
      </c>
      <c r="C5" s="2" t="str">
        <f t="shared" ca="1" si="1"/>
        <v>The largest banks’ share of the sector’s net assets</v>
      </c>
    </row>
    <row r="6" spans="1:3" x14ac:dyDescent="0.2">
      <c r="A6" s="13" t="s">
        <v>123</v>
      </c>
      <c r="B6" s="2" t="str">
        <f t="shared" ca="1" si="0"/>
        <v>Рівень концентрації сектору за показником HHI</v>
      </c>
      <c r="C6" s="2" t="str">
        <f t="shared" ca="1" si="1"/>
        <v>Concentration as defined by the HHI indicator</v>
      </c>
    </row>
    <row r="7" spans="1:3" x14ac:dyDescent="0.2">
      <c r="A7" s="13" t="s">
        <v>124</v>
      </c>
      <c r="B7" s="2" t="str">
        <f ca="1">INDIRECT(CONCATENATE("'",A7,"'","!B1"))</f>
        <v>Кількість структурних підрозділів банків*, тис. од.</v>
      </c>
      <c r="C7" s="2" t="str">
        <f ca="1">INDIRECT(CONCATENATE("'",A7,"'","!B2"))</f>
        <v>Number of banking units*, thousand</v>
      </c>
    </row>
    <row r="8" spans="1:3" x14ac:dyDescent="0.2">
      <c r="A8" s="13" t="s">
        <v>125</v>
      </c>
      <c r="B8" s="2" t="str">
        <f t="shared" ref="B8:B12" ca="1" si="2">INDIRECT(CONCATENATE("'",A8,"'","!B1"))</f>
        <v>Діючі структурні підрозділи банків в окремих регіонах на 01.04.2019, од./од. на 10 000 осіб населення</v>
      </c>
      <c r="C8" s="2" t="str">
        <f t="shared" ref="C8:C12" ca="1" si="3">INDIRECT(CONCATENATE("'",A8,"'","!B2"))</f>
        <v>Operating banking units by regions as of 1 April 2019, units per 10,000 individuals</v>
      </c>
    </row>
    <row r="9" spans="1:3" x14ac:dyDescent="0.2">
      <c r="A9" s="13" t="s">
        <v>126</v>
      </c>
      <c r="B9" s="2" t="str">
        <f t="shared" ca="1" si="2"/>
        <v>Облікова чисельність штатних працівників банків, тис. осіб</v>
      </c>
      <c r="C9" s="2" t="str">
        <f t="shared" ca="1" si="3"/>
        <v>Staffing level at banks, thousand employees</v>
      </c>
    </row>
    <row r="10" spans="1:3" x14ac:dyDescent="0.2">
      <c r="A10" s="13" t="s">
        <v>127</v>
      </c>
      <c r="B10" s="2" t="str">
        <f t="shared" ca="1" si="2"/>
        <v>Кількість активних платіжних карток за групами банків, млн од.</v>
      </c>
      <c r="C10" s="2" t="str">
        <f t="shared" ca="1" si="3"/>
        <v>Number of active payment cards by bank groups, million units</v>
      </c>
    </row>
    <row r="11" spans="1:3" x14ac:dyDescent="0.2">
      <c r="A11" s="13" t="s">
        <v>128</v>
      </c>
      <c r="B11" s="2" t="str">
        <f t="shared" ca="1" si="2"/>
        <v>Кількість банкоматів* банків, тис. од.</v>
      </c>
      <c r="C11" s="2" t="str">
        <f t="shared" ca="1" si="3"/>
        <v>Number of ATMs*, thousand units</v>
      </c>
    </row>
    <row r="12" spans="1:3" x14ac:dyDescent="0.2">
      <c r="A12" s="13" t="s">
        <v>129</v>
      </c>
      <c r="B12" s="2" t="str">
        <f t="shared" ca="1" si="2"/>
        <v>Кількість платіжних терміналів (POS) банків, тис. од.</v>
      </c>
      <c r="C12" s="2" t="str">
        <f t="shared" ca="1" si="3"/>
        <v>Number of POS terminals, thousand units</v>
      </c>
    </row>
    <row r="13" spans="1:3" x14ac:dyDescent="0.2">
      <c r="A13" s="13" t="s">
        <v>130</v>
      </c>
      <c r="B13" s="2" t="str">
        <f t="shared" ref="B13" ca="1" si="4">INDIRECT(CONCATENATE("'",A13,"'","!B1"))</f>
        <v>Чисті активи за групами банків, млрд грн</v>
      </c>
      <c r="C13" s="2" t="str">
        <f t="shared" ref="C13" ca="1" si="5">INDIRECT(CONCATENATE("'",A13,"'","!B2"))</f>
        <v>Banks’ net assets, UAH billion</v>
      </c>
    </row>
    <row r="14" spans="1:3" x14ac:dyDescent="0.2">
      <c r="A14" s="13" t="s">
        <v>131</v>
      </c>
      <c r="B14" s="2" t="str">
        <f t="shared" ref="B14:B50" ca="1" si="6">INDIRECT(CONCATENATE("'",A14,"'","!B1"))</f>
        <v>Зміна чистих активів за складовими у I кварталі 2019, млрд грн</v>
      </c>
      <c r="C14" s="2" t="str">
        <f t="shared" ref="C14:C50" ca="1" si="7">INDIRECT(CONCATENATE("'",A14,"'","!B2"))</f>
        <v>Change in net assets by components, UAH billion</v>
      </c>
    </row>
    <row r="15" spans="1:3" x14ac:dyDescent="0.2">
      <c r="A15" s="13" t="s">
        <v>132</v>
      </c>
      <c r="B15" s="2" t="str">
        <f t="shared" ca="1" si="6"/>
        <v>Структура чистих активів сектору за складовими</v>
      </c>
      <c r="C15" s="2" t="str">
        <f t="shared" ca="1" si="7"/>
        <v>Sector’s net assets by components</v>
      </c>
    </row>
    <row r="16" spans="1:3" x14ac:dyDescent="0.2">
      <c r="A16" s="13" t="s">
        <v>133</v>
      </c>
      <c r="B16" s="2" t="str">
        <f t="shared" ca="1" si="6"/>
        <v>Валові кредити суб’єктам господарювання та фізичним особам, 2016=100%</v>
      </c>
      <c r="C16" s="2" t="str">
        <f t="shared" ca="1" si="7"/>
        <v>Gross corporate and retail loans, 2016=100%</v>
      </c>
    </row>
    <row r="17" spans="1:3" x14ac:dyDescent="0.2">
      <c r="A17" s="13" t="s">
        <v>134</v>
      </c>
      <c r="B17" s="2" t="str">
        <f t="shared" ca="1" si="6"/>
        <v>Частка валютних кредитів</v>
      </c>
      <c r="C17" s="2" t="str">
        <f t="shared" ca="1" si="7"/>
        <v>FX loans ratio</v>
      </c>
    </row>
    <row r="18" spans="1:3" x14ac:dyDescent="0.2">
      <c r="A18" s="13" t="s">
        <v>135</v>
      </c>
      <c r="B18" s="2" t="str">
        <f t="shared" ca="1" si="6"/>
        <v>Частка кредитів фізичним особам у загальному кредитному портфелі</v>
      </c>
      <c r="C18" s="2" t="str">
        <f t="shared" ca="1" si="7"/>
        <v>Retail loans in the total loan portfoli</v>
      </c>
    </row>
    <row r="19" spans="1:3" x14ac:dyDescent="0.2">
      <c r="A19" s="13" t="s">
        <v>136</v>
      </c>
      <c r="B19" s="2" t="str">
        <f t="shared" ca="1" si="6"/>
        <v>Чисті кредити суб’єктам господарювання в гривні, 2016=100%</v>
      </c>
      <c r="C19" s="2" t="str">
        <f t="shared" ca="1" si="7"/>
        <v>Net corporate loans in UAH, 2016=100%</v>
      </c>
    </row>
    <row r="20" spans="1:3" x14ac:dyDescent="0.2">
      <c r="A20" s="13" t="s">
        <v>137</v>
      </c>
      <c r="B20" s="2" t="str">
        <f t="shared" ca="1" si="6"/>
        <v>Чисті кредити фізичним особам у гривні, 2016=100%</v>
      </c>
      <c r="C20" s="2" t="str">
        <f t="shared" ca="1" si="7"/>
        <v>Net retail loans in UAH, 2016=100%</v>
      </c>
    </row>
    <row r="21" spans="1:3" x14ac:dyDescent="0.2">
      <c r="A21" s="13" t="s">
        <v>138</v>
      </c>
      <c r="B21" s="2" t="str">
        <f t="shared" ca="1" si="6"/>
        <v>Структура валових кредитів домашнім господарствам за цільовим призначенням</v>
      </c>
      <c r="C21" s="2" t="str">
        <f t="shared" ca="1" si="7"/>
        <v>Gross retail loans by purpose</v>
      </c>
    </row>
    <row r="22" spans="1:3" x14ac:dyDescent="0.2">
      <c r="A22" s="13" t="s">
        <v>139</v>
      </c>
      <c r="B22" s="2" t="str">
        <f t="shared" ca="1" si="6"/>
        <v>Частка непрацюючих кредитів у портфелях банків</v>
      </c>
      <c r="C22" s="2" t="str">
        <f t="shared" ca="1" si="7"/>
        <v>NPL ratio in bank portfolios</v>
      </c>
    </row>
    <row r="23" spans="1:3" x14ac:dyDescent="0.2">
      <c r="A23" s="13" t="s">
        <v>140</v>
      </c>
      <c r="B23" s="2" t="str">
        <f t="shared" ca="1" si="6"/>
        <v>Частка непрацюючих кредитів у портфелях банків за групами</v>
      </c>
      <c r="C23" s="2" t="str">
        <f t="shared" ca="1" si="7"/>
        <v>NPLs in loan portfolios by groups of banks</v>
      </c>
    </row>
    <row r="24" spans="1:3" x14ac:dyDescent="0.2">
      <c r="A24" s="13" t="s">
        <v>141</v>
      </c>
      <c r="B24" s="2" t="str">
        <f t="shared" ca="1" si="6"/>
        <v>Обсяг непрацюючих активів, млрд грн, та рівень покриття резервами</v>
      </c>
      <c r="C24" s="2" t="str">
        <f t="shared" ca="1" si="7"/>
        <v>Non-performing exposures and provisions</v>
      </c>
    </row>
    <row r="25" spans="1:3" x14ac:dyDescent="0.2">
      <c r="A25" s="13" t="s">
        <v>107</v>
      </c>
      <c r="B25" s="2" t="str">
        <f t="shared" ca="1" si="6"/>
        <v>Структура зобов’язань за групами банків, млрд грн</v>
      </c>
      <c r="C25" s="2" t="str">
        <f t="shared" ca="1" si="7"/>
        <v>Liabilities by groups of banks, bln. UAH.</v>
      </c>
    </row>
    <row r="26" spans="1:3" x14ac:dyDescent="0.2">
      <c r="A26" s="13" t="s">
        <v>108</v>
      </c>
      <c r="B26" s="2" t="str">
        <f t="shared" ca="1" si="6"/>
        <v>Зміна зобов’язань за факторами, млрд. грн.*</v>
      </c>
      <c r="C26" s="2" t="str">
        <f t="shared" ca="1" si="7"/>
        <v>Change in liabilities by items, bln. UAH</v>
      </c>
    </row>
    <row r="27" spans="1:3" x14ac:dyDescent="0.2">
      <c r="A27" s="13" t="s">
        <v>109</v>
      </c>
      <c r="B27" s="2" t="str">
        <f t="shared" ca="1" si="6"/>
        <v>Структура зобов’язань</v>
      </c>
      <c r="C27" s="2" t="str">
        <f t="shared" ca="1" si="7"/>
        <v>The structure of liabilities</v>
      </c>
    </row>
    <row r="28" spans="1:3" x14ac:dyDescent="0.2">
      <c r="A28" s="13" t="s">
        <v>110</v>
      </c>
      <c r="B28" s="2" t="str">
        <f t="shared" ca="1" si="6"/>
        <v>Валовий зовнішній борг банків, млрд дол США</v>
      </c>
      <c r="C28" s="2" t="str">
        <f t="shared" ca="1" si="7"/>
        <v xml:space="preserve">Banks’ gross external debt, USD bn </v>
      </c>
    </row>
    <row r="29" spans="1:3" x14ac:dyDescent="0.2">
      <c r="A29" s="13" t="s">
        <v>111</v>
      </c>
      <c r="B29" s="2" t="str">
        <f t="shared" ca="1" si="6"/>
        <v>Частка коштів НБУ в зобов’язаннях банків</v>
      </c>
      <c r="C29" s="2" t="str">
        <f t="shared" ca="1" si="7"/>
        <v>NBU funds in banks’ liabilities</v>
      </c>
    </row>
    <row r="30" spans="1:3" x14ac:dyDescent="0.2">
      <c r="A30" s="13" t="s">
        <v>112</v>
      </c>
      <c r="B30" s="2" t="str">
        <f t="shared" ca="1" si="6"/>
        <v>Частка валютних депозитів</v>
      </c>
      <c r="C30" s="2" t="str">
        <f t="shared" ca="1" si="7"/>
        <v>Share of FX Loans</v>
      </c>
    </row>
    <row r="31" spans="1:3" x14ac:dyDescent="0.2">
      <c r="A31" s="13" t="s">
        <v>113</v>
      </c>
      <c r="B31" s="2" t="str">
        <f t="shared" ca="1" si="6"/>
        <v>Кошти фізичних осіб, 2016=100%</v>
      </c>
      <c r="C31" s="2" t="str">
        <f t="shared" ca="1" si="7"/>
        <v>Retail deposits, 2016=100%</v>
      </c>
    </row>
    <row r="32" spans="1:3" x14ac:dyDescent="0.2">
      <c r="A32" s="13" t="s">
        <v>114</v>
      </c>
      <c r="B32" s="2" t="str">
        <f t="shared" ca="1" si="6"/>
        <v>Структура нових депозитів домашніх господарств</v>
      </c>
      <c r="C32" s="2" t="str">
        <f t="shared" ca="1" si="7"/>
        <v>New retail deposits by maturity</v>
      </c>
    </row>
    <row r="33" spans="1:3" x14ac:dyDescent="0.2">
      <c r="A33" s="13" t="s">
        <v>115</v>
      </c>
      <c r="B33" s="2" t="str">
        <f t="shared" ca="1" si="6"/>
        <v>Динаміка коштів суб’єктів господарювання у національній валюті за групами банків, 2016 = 100%*</v>
      </c>
      <c r="C33" s="2" t="str">
        <f t="shared" ca="1" si="7"/>
        <v>Corporate deposits in hryvnia by groups of banks, 2016 = 100%*</v>
      </c>
    </row>
    <row r="34" spans="1:3" x14ac:dyDescent="0.2">
      <c r="A34" s="13" t="s">
        <v>116</v>
      </c>
      <c r="B34" s="2" t="str">
        <f t="shared" ca="1" si="6"/>
        <v>Динаміка коштів суб’єктів господарювання в ін. валюті (в еквіваленті дол. США) за групами банків, 2016 = 100%</v>
      </c>
      <c r="C34" s="2" t="str">
        <f t="shared" ca="1" si="7"/>
        <v>Corporate deposits in FX (in USD equivalent) by groups of banks, 2015 = 100%</v>
      </c>
    </row>
    <row r="35" spans="1:3" x14ac:dyDescent="0.2">
      <c r="A35" s="13" t="s">
        <v>117</v>
      </c>
      <c r="B35" s="2" t="str">
        <f t="shared" ca="1" si="6"/>
        <v>Динаміка коштів фізичних осіб у національній валюті за групами банків, 2016 = 100%</v>
      </c>
      <c r="C35" s="2" t="str">
        <f t="shared" ca="1" si="7"/>
        <v>Retail deposits in hryvnia by groups of banks, 2015 = 100%</v>
      </c>
    </row>
    <row r="36" spans="1:3" x14ac:dyDescent="0.2">
      <c r="A36" s="13" t="s">
        <v>118</v>
      </c>
      <c r="B36" s="2" t="str">
        <f t="shared" ca="1" si="6"/>
        <v>Динаміка коштів фізичних осіб в іноземній валюті (в дол. еквіваленті) за групами банків, 2016 = 100%</v>
      </c>
      <c r="C36" s="2" t="str">
        <f t="shared" ca="1" si="7"/>
        <v>Retail deposits in FX (in USD equivalent) by groups of banks, 2015 = 100%</v>
      </c>
    </row>
    <row r="37" spans="1:3" x14ac:dyDescent="0.2">
      <c r="A37" s="13" t="s">
        <v>142</v>
      </c>
      <c r="B37" s="2" t="str">
        <f t="shared" ca="1" si="6"/>
        <v>Український індекс ставок за депозитами фізичних осіб у гривнях, % річних*</v>
      </c>
      <c r="C37" s="2" t="str">
        <f t="shared" ca="1" si="7"/>
        <v>Ukrainian Index of Retail Deposit rates in UAH, % per annum*</v>
      </c>
    </row>
    <row r="38" spans="1:3" x14ac:dyDescent="0.2">
      <c r="A38" s="13" t="s">
        <v>143</v>
      </c>
      <c r="B38" s="2" t="str">
        <f t="shared" ca="1" si="6"/>
        <v>Український індекс ставок за депозитами фізичних осіб у доларах США, % річних*</v>
      </c>
      <c r="C38" s="2" t="str">
        <f t="shared" ca="1" si="7"/>
        <v>Ukrainian Index of USD Retail Deposit rates, % per annum*</v>
      </c>
    </row>
    <row r="39" spans="1:3" x14ac:dyDescent="0.2">
      <c r="A39" s="13" t="s">
        <v>144</v>
      </c>
      <c r="B39" s="2" t="str">
        <f t="shared" ca="1" si="6"/>
        <v>Відсоткові ставки за новими кредитами*, % річних</v>
      </c>
      <c r="C39" s="2" t="str">
        <f t="shared" ca="1" si="7"/>
        <v>Interest rates on new loans*, % per annum</v>
      </c>
    </row>
    <row r="40" spans="1:3" x14ac:dyDescent="0.2">
      <c r="A40" s="13" t="s">
        <v>145</v>
      </c>
      <c r="B40" s="2" t="str">
        <f t="shared" ca="1" si="6"/>
        <v>Облікова ставка НБУ та вартість нових депозитів і кредитів* у гривні, % річних</v>
      </c>
      <c r="C40" s="2" t="str">
        <f t="shared" ca="1" si="7"/>
        <v>NBU key policy rate and interest rates on new hryvnia deposits and loans*, % per annum</v>
      </c>
    </row>
    <row r="41" spans="1:3" x14ac:dyDescent="0.2">
      <c r="A41" s="13" t="s">
        <v>146</v>
      </c>
      <c r="B41" s="2" t="str">
        <f t="shared" ca="1" si="6"/>
        <v>Спред між ставками за новими** кредитами і депозитами, в.п.*</v>
      </c>
      <c r="C41" s="2" t="str">
        <f t="shared" ca="1" si="7"/>
        <v>Spread between new*** loan rates and deposit rates, pp*</v>
      </c>
    </row>
    <row r="42" spans="1:3" x14ac:dyDescent="0.2">
      <c r="A42" s="13" t="s">
        <v>147</v>
      </c>
      <c r="B42" s="2" t="str">
        <f t="shared" ca="1" si="6"/>
        <v>Спред між ставками за непогашеними кредитами і депозитами, в.п.*</v>
      </c>
      <c r="C42" s="2" t="str">
        <f t="shared" ca="1" si="7"/>
        <v>Spread between rates on outstanding loans and deposits, pp*</v>
      </c>
    </row>
    <row r="43" spans="1:3" x14ac:dyDescent="0.2">
      <c r="A43" s="13" t="s">
        <v>148</v>
      </c>
      <c r="B43" s="2" t="str">
        <f t="shared" ca="1" si="6"/>
        <v>Фінансовий результат* та рентабельність капіталу банків</v>
      </c>
      <c r="C43" s="2" t="str">
        <f t="shared" ca="1" si="7"/>
        <v>Profit/loss* and return on equity</v>
      </c>
    </row>
    <row r="44" spans="1:3" x14ac:dyDescent="0.2">
      <c r="A44" s="13" t="s">
        <v>149</v>
      </c>
      <c r="B44" s="2" t="str">
        <f t="shared" ca="1" si="6"/>
        <v>Операційні доходи та операційна ефективність банків</v>
      </c>
      <c r="C44" s="2" t="str">
        <f t="shared" ca="1" si="7"/>
        <v>Operating income and operating efficiency</v>
      </c>
    </row>
    <row r="45" spans="1:3" x14ac:dyDescent="0.2">
      <c r="A45" s="13" t="s">
        <v>150</v>
      </c>
      <c r="B45" s="2" t="str">
        <f t="shared" ca="1" si="6"/>
        <v>Складові операційного доходу банків за період, млрд грн</v>
      </c>
      <c r="C45" s="2" t="str">
        <f t="shared" ca="1" si="7"/>
        <v>Operating income components for the period, UAH billion</v>
      </c>
    </row>
    <row r="46" spans="1:3" x14ac:dyDescent="0.2">
      <c r="A46" s="13" t="s">
        <v>151</v>
      </c>
      <c r="B46" s="2" t="str">
        <f t="shared" ca="1" si="6"/>
        <v>Відрахування в резерви</v>
      </c>
      <c r="C46" s="2" t="str">
        <f t="shared" ca="1" si="7"/>
        <v>Loan loss provisions</v>
      </c>
    </row>
    <row r="47" spans="1:3" x14ac:dyDescent="0.2">
      <c r="A47" s="13" t="s">
        <v>152</v>
      </c>
      <c r="B47" s="2" t="str">
        <f t="shared" ca="1" si="6"/>
        <v>Регулятивний капітал та норматив адекватності РК</v>
      </c>
      <c r="C47" s="2" t="str">
        <f t="shared" ca="1" si="7"/>
        <v>Regulatory capital and regulatory capital adequacy levels</v>
      </c>
    </row>
    <row r="48" spans="1:3" x14ac:dyDescent="0.2">
      <c r="A48" s="13" t="s">
        <v>153</v>
      </c>
      <c r="B48" s="2" t="str">
        <f t="shared" ca="1" si="6"/>
        <v>Структура регулятивного капіталу банків*, млрд грн</v>
      </c>
      <c r="C48" s="2" t="str">
        <f t="shared" ca="1" si="7"/>
        <v>Banks’ regulatory capital, UAH bn</v>
      </c>
    </row>
    <row r="49" spans="1:3" x14ac:dyDescent="0.2">
      <c r="A49" s="13" t="s">
        <v>291</v>
      </c>
      <c r="B49" s="2" t="str">
        <f t="shared" ca="1" si="6"/>
        <v>Кількість банків</v>
      </c>
      <c r="C49" s="2" t="str">
        <f t="shared" ca="1" si="7"/>
        <v>Number of banks</v>
      </c>
    </row>
    <row r="50" spans="1:3" x14ac:dyDescent="0.2">
      <c r="A50" s="13" t="s">
        <v>292</v>
      </c>
      <c r="B50" s="2" t="str">
        <f t="shared" ca="1" si="6"/>
        <v>Основні показники банківського сектору України</v>
      </c>
      <c r="C50" s="2" t="str">
        <f t="shared" ca="1" si="7"/>
        <v>Key indicators of Ukraine’s banking sector</v>
      </c>
    </row>
    <row r="51" spans="1:3" x14ac:dyDescent="0.2">
      <c r="A51" s="13"/>
    </row>
    <row r="52" spans="1:3" x14ac:dyDescent="0.2">
      <c r="A52" s="13"/>
    </row>
    <row r="53" spans="1:3" x14ac:dyDescent="0.2">
      <c r="A53" s="13"/>
    </row>
    <row r="54" spans="1:3" x14ac:dyDescent="0.2">
      <c r="A54" s="13"/>
    </row>
    <row r="55" spans="1:3" x14ac:dyDescent="0.2">
      <c r="A55" s="13"/>
    </row>
    <row r="56" spans="1:3" x14ac:dyDescent="0.2">
      <c r="A56" s="13"/>
    </row>
    <row r="57" spans="1:3" x14ac:dyDescent="0.2">
      <c r="A57" s="13"/>
    </row>
    <row r="58" spans="1:3" x14ac:dyDescent="0.2">
      <c r="A58" s="13"/>
    </row>
    <row r="59" spans="1:3" x14ac:dyDescent="0.2">
      <c r="A59" s="13"/>
    </row>
    <row r="60" spans="1:3" x14ac:dyDescent="0.2">
      <c r="A60" s="13"/>
    </row>
    <row r="61" spans="1:3" x14ac:dyDescent="0.2">
      <c r="A61" s="13"/>
    </row>
    <row r="62" spans="1:3" x14ac:dyDescent="0.2">
      <c r="A62" s="13"/>
    </row>
    <row r="63" spans="1:3" x14ac:dyDescent="0.2">
      <c r="A63" s="13"/>
    </row>
    <row r="64" spans="1:3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  <row r="92" spans="1:1" x14ac:dyDescent="0.2">
      <c r="A92" s="13"/>
    </row>
    <row r="93" spans="1:1" x14ac:dyDescent="0.2">
      <c r="A93" s="13"/>
    </row>
    <row r="94" spans="1:1" x14ac:dyDescent="0.2">
      <c r="A94" s="13"/>
    </row>
    <row r="95" spans="1:1" x14ac:dyDescent="0.2">
      <c r="A95" s="13"/>
    </row>
    <row r="96" spans="1:1" x14ac:dyDescent="0.2">
      <c r="A96" s="13"/>
    </row>
    <row r="97" spans="1:1" x14ac:dyDescent="0.2">
      <c r="A97" s="13"/>
    </row>
    <row r="98" spans="1:1" x14ac:dyDescent="0.2">
      <c r="A98" s="13"/>
    </row>
    <row r="99" spans="1:1" x14ac:dyDescent="0.2">
      <c r="A99" s="13"/>
    </row>
    <row r="100" spans="1:1" x14ac:dyDescent="0.2">
      <c r="A100" s="13"/>
    </row>
    <row r="101" spans="1:1" x14ac:dyDescent="0.2">
      <c r="A101" s="13"/>
    </row>
    <row r="102" spans="1:1" x14ac:dyDescent="0.2">
      <c r="A102" s="13"/>
    </row>
    <row r="103" spans="1:1" x14ac:dyDescent="0.2">
      <c r="A103" s="13"/>
    </row>
    <row r="104" spans="1:1" x14ac:dyDescent="0.2">
      <c r="A104" s="13"/>
    </row>
    <row r="105" spans="1:1" x14ac:dyDescent="0.2">
      <c r="A105" s="13"/>
    </row>
    <row r="106" spans="1:1" x14ac:dyDescent="0.2">
      <c r="A106" s="13"/>
    </row>
    <row r="107" spans="1:1" x14ac:dyDescent="0.2">
      <c r="A107" s="13"/>
    </row>
    <row r="108" spans="1:1" x14ac:dyDescent="0.2">
      <c r="A108" s="13"/>
    </row>
    <row r="109" spans="1:1" x14ac:dyDescent="0.2">
      <c r="A109" s="13"/>
    </row>
    <row r="110" spans="1:1" x14ac:dyDescent="0.2">
      <c r="A110" s="13"/>
    </row>
    <row r="111" spans="1:1" x14ac:dyDescent="0.2">
      <c r="A111" s="13"/>
    </row>
    <row r="112" spans="1:1" x14ac:dyDescent="0.2">
      <c r="A112" s="13"/>
    </row>
    <row r="113" spans="1:1" x14ac:dyDescent="0.2">
      <c r="A113" s="13"/>
    </row>
    <row r="114" spans="1:1" x14ac:dyDescent="0.2">
      <c r="A114" s="13"/>
    </row>
    <row r="115" spans="1:1" x14ac:dyDescent="0.2">
      <c r="A115" s="13"/>
    </row>
    <row r="116" spans="1:1" x14ac:dyDescent="0.2">
      <c r="A116" s="13"/>
    </row>
    <row r="117" spans="1:1" x14ac:dyDescent="0.2">
      <c r="A117" s="13"/>
    </row>
    <row r="118" spans="1:1" x14ac:dyDescent="0.2">
      <c r="A118" s="13"/>
    </row>
    <row r="119" spans="1:1" x14ac:dyDescent="0.2">
      <c r="A119" s="13"/>
    </row>
    <row r="120" spans="1:1" x14ac:dyDescent="0.2">
      <c r="A120" s="13"/>
    </row>
    <row r="121" spans="1:1" x14ac:dyDescent="0.2">
      <c r="A121" s="13"/>
    </row>
    <row r="122" spans="1:1" x14ac:dyDescent="0.2">
      <c r="A122" s="13"/>
    </row>
    <row r="123" spans="1:1" x14ac:dyDescent="0.2">
      <c r="A123" s="13"/>
    </row>
    <row r="124" spans="1:1" x14ac:dyDescent="0.2">
      <c r="A124" s="13"/>
    </row>
    <row r="125" spans="1:1" x14ac:dyDescent="0.2">
      <c r="A125" s="13"/>
    </row>
    <row r="126" spans="1:1" x14ac:dyDescent="0.2">
      <c r="A126" s="13"/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0"/>
  <sheetViews>
    <sheetView showGridLines="0" zoomScale="130" zoomScaleNormal="130" workbookViewId="0">
      <selection activeCell="I1" sqref="I1:K1"/>
    </sheetView>
  </sheetViews>
  <sheetFormatPr defaultColWidth="9.140625" defaultRowHeight="10.5" customHeight="1" x14ac:dyDescent="0.2"/>
  <cols>
    <col min="1" max="15" width="11.5703125" style="82" customWidth="1"/>
    <col min="16" max="16384" width="9.140625" style="82"/>
  </cols>
  <sheetData>
    <row r="1" spans="1:14" s="5" customFormat="1" ht="10.5" customHeight="1" x14ac:dyDescent="0.2">
      <c r="A1" s="1" t="s">
        <v>4</v>
      </c>
      <c r="B1" s="93" t="s">
        <v>227</v>
      </c>
      <c r="F1" s="10"/>
      <c r="G1" s="10"/>
      <c r="H1" s="14"/>
      <c r="I1" s="274" t="s">
        <v>9</v>
      </c>
      <c r="J1" s="275"/>
      <c r="K1" s="275"/>
      <c r="L1" s="6"/>
      <c r="M1" s="6"/>
      <c r="N1" s="6"/>
    </row>
    <row r="2" spans="1:14" s="5" customFormat="1" ht="10.5" customHeight="1" x14ac:dyDescent="0.2">
      <c r="A2" s="1" t="s">
        <v>1</v>
      </c>
      <c r="B2" s="93" t="s">
        <v>228</v>
      </c>
      <c r="F2" s="10"/>
      <c r="G2" s="10"/>
      <c r="H2" s="15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82" t="s">
        <v>7</v>
      </c>
      <c r="F3" s="10"/>
      <c r="G3" s="10"/>
      <c r="H3" s="85"/>
    </row>
    <row r="4" spans="1:14" s="5" customFormat="1" ht="10.5" customHeight="1" x14ac:dyDescent="0.2">
      <c r="A4" s="1" t="s">
        <v>2</v>
      </c>
      <c r="B4" s="82" t="s">
        <v>8</v>
      </c>
      <c r="F4" s="10"/>
      <c r="G4" s="10"/>
      <c r="H4" s="14"/>
    </row>
    <row r="5" spans="1:14" s="5" customFormat="1" ht="10.5" customHeight="1" x14ac:dyDescent="0.2">
      <c r="A5" s="3" t="s">
        <v>5</v>
      </c>
      <c r="B5" s="82"/>
      <c r="F5" s="10"/>
      <c r="G5" s="10"/>
      <c r="H5" s="14"/>
    </row>
    <row r="6" spans="1:14" s="5" customFormat="1" ht="10.5" customHeight="1" x14ac:dyDescent="0.2">
      <c r="A6" s="3" t="s">
        <v>3</v>
      </c>
      <c r="B6" s="8"/>
      <c r="F6" s="10"/>
      <c r="G6" s="10"/>
      <c r="H6" s="14"/>
    </row>
    <row r="7" spans="1:14" ht="10.5" customHeight="1" x14ac:dyDescent="0.2">
      <c r="G7" s="181"/>
      <c r="H7" s="181"/>
      <c r="I7" s="181"/>
      <c r="J7" s="181"/>
      <c r="K7" s="181"/>
      <c r="L7" s="181"/>
      <c r="M7" s="181"/>
    </row>
    <row r="8" spans="1:14" ht="10.5" customHeight="1" x14ac:dyDescent="0.2">
      <c r="G8" s="181">
        <v>42369</v>
      </c>
      <c r="H8" s="181">
        <v>42735</v>
      </c>
      <c r="I8" s="181">
        <v>43100</v>
      </c>
      <c r="J8" s="181">
        <v>43465</v>
      </c>
      <c r="K8" s="181">
        <v>43555</v>
      </c>
      <c r="L8" s="181"/>
      <c r="M8" s="181"/>
    </row>
    <row r="9" spans="1:14" ht="10.5" customHeight="1" x14ac:dyDescent="0.2">
      <c r="E9" s="82" t="s">
        <v>13</v>
      </c>
      <c r="F9" s="82" t="s">
        <v>10</v>
      </c>
      <c r="G9" s="205">
        <v>5.5</v>
      </c>
      <c r="H9" s="205">
        <v>6.5</v>
      </c>
      <c r="I9" s="205">
        <v>6.5</v>
      </c>
      <c r="J9" s="205">
        <v>6.9</v>
      </c>
      <c r="K9" s="205">
        <v>7.0811450000000002</v>
      </c>
      <c r="L9" s="205"/>
      <c r="M9" s="205"/>
    </row>
    <row r="10" spans="1:14" ht="10.5" customHeight="1" x14ac:dyDescent="0.2">
      <c r="E10" s="82" t="s">
        <v>36</v>
      </c>
      <c r="F10" s="82" t="s">
        <v>37</v>
      </c>
      <c r="G10" s="205">
        <v>6.4</v>
      </c>
      <c r="H10" s="205">
        <v>6.2</v>
      </c>
      <c r="I10" s="205">
        <v>6.4</v>
      </c>
      <c r="J10" s="205">
        <v>6.6</v>
      </c>
      <c r="K10" s="205">
        <v>5.1946240000000001</v>
      </c>
      <c r="L10" s="205"/>
      <c r="M10" s="205"/>
    </row>
    <row r="11" spans="1:14" ht="10.5" customHeight="1" x14ac:dyDescent="0.2">
      <c r="E11" s="82" t="s">
        <v>14</v>
      </c>
      <c r="F11" s="82" t="s">
        <v>12</v>
      </c>
      <c r="G11" s="205">
        <v>6.6</v>
      </c>
      <c r="H11" s="205">
        <v>2.1</v>
      </c>
      <c r="I11" s="205">
        <v>2.4</v>
      </c>
      <c r="J11" s="205">
        <v>3</v>
      </c>
      <c r="K11" s="205">
        <v>3.1470799999999999</v>
      </c>
      <c r="L11" s="205"/>
      <c r="M11" s="205"/>
    </row>
    <row r="12" spans="1:14" ht="10.5" customHeight="1" x14ac:dyDescent="0.2">
      <c r="E12" s="82" t="s">
        <v>15</v>
      </c>
      <c r="F12" s="82" t="s">
        <v>11</v>
      </c>
      <c r="G12" s="205">
        <v>16.3</v>
      </c>
      <c r="H12" s="205">
        <v>17.5</v>
      </c>
      <c r="I12" s="205">
        <v>19.600000000000001</v>
      </c>
      <c r="J12" s="205">
        <v>20.399999999999999</v>
      </c>
      <c r="K12" s="205">
        <v>21.416996000000001</v>
      </c>
      <c r="L12" s="205"/>
      <c r="M12" s="205"/>
    </row>
    <row r="13" spans="1:14" ht="10.5" customHeight="1" x14ac:dyDescent="0.2">
      <c r="G13" s="205">
        <v>34.9</v>
      </c>
      <c r="H13" s="205">
        <v>32.4</v>
      </c>
      <c r="I13" s="205">
        <v>34.9</v>
      </c>
      <c r="J13" s="205">
        <v>36.9</v>
      </c>
      <c r="K13" s="205">
        <v>36.839844999999997</v>
      </c>
      <c r="L13" s="205"/>
      <c r="M13" s="205"/>
    </row>
    <row r="14" spans="1:14" ht="10.5" customHeight="1" x14ac:dyDescent="0.2">
      <c r="H14" s="85"/>
      <c r="J14" s="204"/>
      <c r="K14" s="204"/>
    </row>
    <row r="15" spans="1:14" ht="10.5" customHeight="1" x14ac:dyDescent="0.2">
      <c r="G15" s="253"/>
      <c r="H15" s="253"/>
      <c r="I15" s="253"/>
      <c r="J15" s="253"/>
      <c r="K15" s="253"/>
    </row>
    <row r="16" spans="1:14" ht="10.5" customHeight="1" x14ac:dyDescent="0.2">
      <c r="G16" s="253"/>
      <c r="H16" s="253"/>
      <c r="I16" s="253"/>
      <c r="J16" s="253"/>
      <c r="K16" s="253"/>
    </row>
    <row r="17" spans="7:11" ht="10.5" customHeight="1" x14ac:dyDescent="0.2">
      <c r="G17" s="253"/>
      <c r="H17" s="253"/>
      <c r="I17" s="253"/>
      <c r="J17" s="253"/>
      <c r="K17" s="253"/>
    </row>
    <row r="18" spans="7:11" ht="10.5" customHeight="1" x14ac:dyDescent="0.2">
      <c r="G18" s="253"/>
      <c r="H18" s="253"/>
      <c r="I18" s="253"/>
      <c r="J18" s="253"/>
      <c r="K18" s="253"/>
    </row>
    <row r="19" spans="7:11" ht="10.5" customHeight="1" x14ac:dyDescent="0.2">
      <c r="G19" s="253"/>
      <c r="H19" s="253"/>
      <c r="I19" s="253"/>
      <c r="J19" s="253"/>
      <c r="K19" s="253"/>
    </row>
    <row r="20" spans="7:11" ht="10.5" customHeight="1" x14ac:dyDescent="0.2">
      <c r="G20" s="25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4"/>
  <sheetViews>
    <sheetView showGridLines="0" zoomScale="120" zoomScaleNormal="120" workbookViewId="0"/>
  </sheetViews>
  <sheetFormatPr defaultColWidth="9.140625" defaultRowHeight="10.5" customHeight="1" x14ac:dyDescent="0.2"/>
  <cols>
    <col min="1" max="22" width="11.42578125" style="108" customWidth="1"/>
    <col min="23" max="23" width="16.140625" style="108" bestFit="1" customWidth="1"/>
    <col min="24" max="16384" width="9.140625" style="108"/>
  </cols>
  <sheetData>
    <row r="1" spans="1:23" s="5" customFormat="1" ht="10.5" customHeight="1" x14ac:dyDescent="0.2">
      <c r="A1" s="1" t="s">
        <v>4</v>
      </c>
      <c r="B1" s="93" t="s">
        <v>229</v>
      </c>
      <c r="F1" s="10"/>
      <c r="G1" s="10"/>
      <c r="H1" s="14"/>
      <c r="I1" s="274" t="s">
        <v>9</v>
      </c>
      <c r="J1" s="275"/>
      <c r="K1" s="275"/>
      <c r="L1" s="6"/>
      <c r="M1" s="6"/>
      <c r="N1" s="6"/>
    </row>
    <row r="2" spans="1:23" s="5" customFormat="1" ht="10.5" customHeight="1" x14ac:dyDescent="0.2">
      <c r="A2" s="1" t="s">
        <v>1</v>
      </c>
      <c r="B2" s="93" t="s">
        <v>230</v>
      </c>
      <c r="F2" s="10"/>
      <c r="G2" s="10"/>
      <c r="H2" s="15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82" t="s">
        <v>7</v>
      </c>
      <c r="F3" s="10"/>
      <c r="G3" s="10"/>
      <c r="H3" s="85"/>
    </row>
    <row r="4" spans="1:23" s="5" customFormat="1" ht="10.5" customHeight="1" x14ac:dyDescent="0.2">
      <c r="A4" s="1" t="s">
        <v>2</v>
      </c>
      <c r="B4" s="82" t="s">
        <v>8</v>
      </c>
      <c r="F4" s="10"/>
      <c r="G4" s="10"/>
      <c r="H4" s="14"/>
    </row>
    <row r="5" spans="1:23" s="5" customFormat="1" ht="10.5" customHeight="1" x14ac:dyDescent="0.2">
      <c r="A5" s="3" t="s">
        <v>5</v>
      </c>
      <c r="B5" s="82" t="s">
        <v>231</v>
      </c>
      <c r="F5" s="10"/>
      <c r="G5" s="10"/>
      <c r="H5" s="14"/>
    </row>
    <row r="6" spans="1:23" s="5" customFormat="1" ht="10.5" customHeight="1" x14ac:dyDescent="0.2">
      <c r="A6" s="3" t="s">
        <v>3</v>
      </c>
      <c r="B6" s="8" t="s">
        <v>232</v>
      </c>
      <c r="F6" s="10"/>
      <c r="G6" s="10"/>
      <c r="H6" s="14"/>
    </row>
    <row r="7" spans="1:23" ht="10.5" customHeight="1" x14ac:dyDescent="0.2">
      <c r="G7" s="181"/>
      <c r="H7" s="181"/>
      <c r="I7" s="181"/>
      <c r="J7" s="181"/>
      <c r="K7" s="181"/>
      <c r="L7" s="181"/>
      <c r="M7" s="181"/>
      <c r="N7" s="107"/>
      <c r="O7" s="107"/>
      <c r="P7" s="107"/>
      <c r="Q7" s="107"/>
      <c r="R7" s="107"/>
      <c r="S7" s="107"/>
      <c r="T7" s="107"/>
      <c r="U7" s="107"/>
    </row>
    <row r="8" spans="1:23" ht="10.5" customHeight="1" x14ac:dyDescent="0.2">
      <c r="A8" s="107"/>
      <c r="E8" s="109"/>
      <c r="F8" s="110"/>
      <c r="G8" s="181">
        <v>42369</v>
      </c>
      <c r="H8" s="181">
        <v>42735</v>
      </c>
      <c r="I8" s="181">
        <v>43100</v>
      </c>
      <c r="J8" s="181">
        <v>43465</v>
      </c>
      <c r="K8" s="181">
        <v>43555</v>
      </c>
      <c r="L8" s="181"/>
      <c r="M8" s="181"/>
      <c r="V8" s="111"/>
      <c r="W8" s="111"/>
    </row>
    <row r="9" spans="1:23" ht="10.5" customHeight="1" x14ac:dyDescent="0.2">
      <c r="A9" s="107"/>
      <c r="E9" s="112" t="s">
        <v>13</v>
      </c>
      <c r="F9" s="113" t="s">
        <v>10</v>
      </c>
      <c r="G9" s="206">
        <v>3310</v>
      </c>
      <c r="H9" s="206">
        <v>3840</v>
      </c>
      <c r="I9" s="206">
        <v>7156</v>
      </c>
      <c r="J9" s="207">
        <v>7694</v>
      </c>
      <c r="K9" s="207">
        <v>7553</v>
      </c>
      <c r="L9" s="207"/>
      <c r="M9" s="207"/>
      <c r="V9" s="111"/>
      <c r="W9" s="111"/>
    </row>
    <row r="10" spans="1:23" s="115" customFormat="1" ht="10.5" customHeight="1" x14ac:dyDescent="0.2">
      <c r="A10" s="114"/>
      <c r="E10" s="112" t="s">
        <v>36</v>
      </c>
      <c r="F10" s="113" t="s">
        <v>37</v>
      </c>
      <c r="G10" s="208">
        <v>7221</v>
      </c>
      <c r="H10" s="208">
        <v>7187</v>
      </c>
      <c r="I10" s="206">
        <v>6794</v>
      </c>
      <c r="J10" s="206">
        <v>6490</v>
      </c>
      <c r="K10" s="206">
        <v>6343</v>
      </c>
      <c r="L10" s="206"/>
      <c r="M10" s="206"/>
    </row>
    <row r="11" spans="1:23" ht="10.5" customHeight="1" x14ac:dyDescent="0.2">
      <c r="A11" s="107"/>
      <c r="E11" s="112" t="s">
        <v>14</v>
      </c>
      <c r="F11" s="113" t="s">
        <v>12</v>
      </c>
      <c r="G11" s="208">
        <v>2910</v>
      </c>
      <c r="H11" s="208">
        <v>2253</v>
      </c>
      <c r="I11" s="206">
        <v>2489</v>
      </c>
      <c r="J11" s="206">
        <v>2461</v>
      </c>
      <c r="K11" s="206">
        <v>2671</v>
      </c>
      <c r="L11" s="206"/>
      <c r="M11" s="206"/>
    </row>
    <row r="12" spans="1:23" ht="10.5" customHeight="1" x14ac:dyDescent="0.2">
      <c r="A12" s="107"/>
      <c r="E12" s="112" t="s">
        <v>15</v>
      </c>
      <c r="F12" s="113" t="s">
        <v>11</v>
      </c>
      <c r="G12" s="208">
        <v>19778</v>
      </c>
      <c r="H12" s="208">
        <v>20492</v>
      </c>
      <c r="I12" s="206">
        <v>20564</v>
      </c>
      <c r="J12" s="206">
        <v>19940</v>
      </c>
      <c r="K12" s="206">
        <v>20176</v>
      </c>
      <c r="L12" s="206"/>
      <c r="M12" s="206"/>
    </row>
    <row r="13" spans="1:23" ht="10.5" customHeight="1" x14ac:dyDescent="0.2">
      <c r="A13" s="107"/>
      <c r="C13" s="116"/>
      <c r="E13" s="112"/>
      <c r="F13" s="113"/>
      <c r="G13" s="208">
        <v>33219</v>
      </c>
      <c r="H13" s="208">
        <v>33772</v>
      </c>
      <c r="I13" s="208">
        <v>37003</v>
      </c>
      <c r="J13" s="208">
        <v>36585</v>
      </c>
      <c r="K13" s="208">
        <v>36743</v>
      </c>
      <c r="L13" s="206"/>
      <c r="M13" s="206"/>
    </row>
    <row r="14" spans="1:23" ht="10.5" customHeight="1" x14ac:dyDescent="0.2">
      <c r="A14" s="107"/>
      <c r="E14" s="112"/>
      <c r="F14" s="113"/>
      <c r="G14" s="113"/>
      <c r="H14" s="113"/>
      <c r="I14" s="113"/>
      <c r="J14" s="113"/>
      <c r="K14" s="113"/>
      <c r="L14" s="113"/>
      <c r="M14" s="113"/>
      <c r="N14" s="113"/>
      <c r="O14" s="113"/>
      <c r="P14" s="113"/>
    </row>
    <row r="15" spans="1:23" ht="10.5" customHeight="1" x14ac:dyDescent="0.2">
      <c r="A15" s="107"/>
      <c r="E15" s="112"/>
      <c r="F15" s="113"/>
      <c r="G15" s="113"/>
      <c r="H15" s="113"/>
      <c r="I15" s="113"/>
      <c r="J15" s="113"/>
      <c r="K15" s="113"/>
      <c r="L15" s="113"/>
      <c r="M15" s="113"/>
      <c r="N15" s="113"/>
      <c r="O15" s="113"/>
      <c r="P15" s="113"/>
    </row>
    <row r="16" spans="1:23" ht="10.5" customHeight="1" x14ac:dyDescent="0.2">
      <c r="A16" s="107"/>
      <c r="E16" s="112"/>
      <c r="F16" s="113"/>
      <c r="G16" s="113"/>
      <c r="H16" s="113"/>
      <c r="I16" s="113"/>
      <c r="J16" s="113"/>
      <c r="K16" s="113"/>
      <c r="L16" s="113"/>
      <c r="M16" s="113"/>
      <c r="N16" s="113"/>
      <c r="O16" s="113"/>
      <c r="P16" s="113"/>
    </row>
    <row r="17" spans="1:16" ht="10.5" customHeight="1" x14ac:dyDescent="0.2">
      <c r="A17" s="107"/>
      <c r="E17" s="112"/>
      <c r="F17" s="113"/>
      <c r="G17" s="113"/>
      <c r="H17" s="113"/>
      <c r="I17" s="113"/>
      <c r="J17" s="113"/>
      <c r="K17" s="113"/>
      <c r="L17" s="113"/>
      <c r="M17" s="113"/>
      <c r="N17" s="113"/>
      <c r="O17" s="113"/>
      <c r="P17" s="113"/>
    </row>
    <row r="18" spans="1:16" ht="10.5" customHeight="1" x14ac:dyDescent="0.2">
      <c r="A18" s="107"/>
      <c r="E18" s="112"/>
      <c r="F18" s="113"/>
      <c r="G18" s="113"/>
      <c r="H18" s="113"/>
      <c r="I18" s="113"/>
      <c r="J18" s="113"/>
      <c r="K18" s="113"/>
      <c r="L18" s="113"/>
      <c r="M18" s="113"/>
      <c r="N18" s="113"/>
      <c r="O18" s="113"/>
      <c r="P18" s="113"/>
    </row>
    <row r="19" spans="1:16" ht="10.5" customHeight="1" x14ac:dyDescent="0.2">
      <c r="A19" s="107"/>
      <c r="E19" s="112"/>
      <c r="F19" s="113"/>
      <c r="G19" s="113"/>
      <c r="H19" s="113"/>
      <c r="I19" s="113"/>
      <c r="J19" s="113"/>
      <c r="K19" s="113"/>
      <c r="L19" s="113"/>
      <c r="M19" s="113"/>
      <c r="N19" s="113"/>
      <c r="O19" s="113"/>
      <c r="P19" s="113"/>
    </row>
    <row r="20" spans="1:16" ht="10.5" customHeight="1" x14ac:dyDescent="0.2">
      <c r="A20" s="107"/>
      <c r="E20" s="112"/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P20" s="113"/>
    </row>
    <row r="21" spans="1:16" ht="10.5" customHeight="1" x14ac:dyDescent="0.2">
      <c r="A21" s="107"/>
      <c r="E21" s="112"/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</row>
    <row r="22" spans="1:16" ht="10.5" customHeight="1" x14ac:dyDescent="0.2">
      <c r="A22" s="107"/>
      <c r="E22" s="112"/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</row>
    <row r="23" spans="1:16" ht="10.5" customHeight="1" x14ac:dyDescent="0.2">
      <c r="A23" s="107"/>
      <c r="E23" s="112"/>
      <c r="F23" s="113"/>
      <c r="G23" s="113"/>
      <c r="H23" s="113"/>
      <c r="I23" s="113"/>
      <c r="J23" s="113"/>
      <c r="K23" s="113"/>
      <c r="L23" s="113"/>
      <c r="M23" s="113"/>
      <c r="N23" s="113"/>
      <c r="O23" s="113"/>
      <c r="P23" s="113"/>
    </row>
    <row r="24" spans="1:16" ht="10.5" customHeight="1" x14ac:dyDescent="0.2">
      <c r="A24" s="107"/>
      <c r="E24" s="112"/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</row>
    <row r="25" spans="1:16" ht="10.5" customHeight="1" x14ac:dyDescent="0.2">
      <c r="A25" s="107"/>
      <c r="E25" s="112"/>
      <c r="F25" s="113"/>
      <c r="G25" s="113"/>
      <c r="H25" s="113"/>
      <c r="I25" s="113"/>
      <c r="J25" s="113"/>
      <c r="K25" s="113"/>
      <c r="L25" s="113"/>
      <c r="M25" s="113"/>
      <c r="N25" s="113"/>
      <c r="O25" s="113"/>
      <c r="P25" s="113"/>
    </row>
    <row r="26" spans="1:16" ht="10.5" customHeight="1" x14ac:dyDescent="0.2">
      <c r="A26" s="107"/>
      <c r="E26" s="112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</row>
    <row r="27" spans="1:16" ht="10.5" customHeight="1" x14ac:dyDescent="0.2">
      <c r="A27" s="107"/>
      <c r="E27" s="112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</row>
    <row r="28" spans="1:16" ht="10.5" customHeight="1" x14ac:dyDescent="0.2">
      <c r="A28" s="107"/>
      <c r="B28" s="116"/>
      <c r="C28" s="116"/>
      <c r="E28" s="112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</row>
    <row r="29" spans="1:16" ht="10.5" customHeight="1" x14ac:dyDescent="0.2">
      <c r="A29" s="107"/>
      <c r="B29" s="116"/>
      <c r="C29" s="116"/>
      <c r="E29" s="112"/>
      <c r="F29" s="113"/>
      <c r="G29" s="113"/>
      <c r="H29" s="113"/>
      <c r="I29" s="113"/>
      <c r="J29" s="113"/>
      <c r="K29" s="113"/>
      <c r="L29" s="113"/>
      <c r="M29" s="113"/>
      <c r="N29" s="113"/>
      <c r="O29" s="113"/>
      <c r="P29" s="113"/>
    </row>
    <row r="30" spans="1:16" ht="10.5" customHeight="1" x14ac:dyDescent="0.2">
      <c r="A30" s="107"/>
      <c r="B30" s="116"/>
      <c r="C30" s="116"/>
      <c r="E30" s="112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</row>
    <row r="31" spans="1:16" ht="10.5" customHeight="1" x14ac:dyDescent="0.2">
      <c r="A31" s="107"/>
      <c r="B31" s="116"/>
      <c r="C31" s="116"/>
      <c r="E31" s="112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</row>
    <row r="32" spans="1:16" ht="10.5" customHeight="1" x14ac:dyDescent="0.2">
      <c r="A32" s="117"/>
      <c r="B32" s="116"/>
      <c r="C32" s="116"/>
      <c r="E32" s="112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</row>
    <row r="33" spans="1:16" ht="10.5" customHeight="1" x14ac:dyDescent="0.2">
      <c r="A33" s="117"/>
      <c r="B33" s="116"/>
      <c r="C33" s="116"/>
      <c r="E33" s="112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</row>
    <row r="34" spans="1:16" ht="10.5" customHeight="1" x14ac:dyDescent="0.2">
      <c r="A34" s="117"/>
      <c r="B34" s="116"/>
      <c r="C34" s="116"/>
      <c r="E34" s="112"/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</row>
    <row r="35" spans="1:16" ht="10.5" customHeight="1" x14ac:dyDescent="0.2">
      <c r="C35" s="110"/>
      <c r="E35" s="209"/>
      <c r="F35" s="209"/>
      <c r="G35" s="113"/>
      <c r="H35" s="113"/>
      <c r="I35" s="113"/>
      <c r="J35" s="113"/>
      <c r="K35" s="113"/>
      <c r="L35" s="113"/>
      <c r="M35" s="113"/>
      <c r="N35" s="113"/>
      <c r="O35" s="113"/>
      <c r="P35" s="113"/>
    </row>
    <row r="36" spans="1:16" ht="10.5" customHeight="1" x14ac:dyDescent="0.2">
      <c r="G36" s="113"/>
      <c r="H36" s="113"/>
      <c r="I36" s="113"/>
      <c r="J36" s="113"/>
      <c r="K36" s="113"/>
      <c r="L36" s="113"/>
      <c r="M36" s="113"/>
      <c r="N36" s="113"/>
      <c r="O36" s="113"/>
      <c r="P36" s="113"/>
    </row>
    <row r="37" spans="1:16" ht="10.5" customHeight="1" x14ac:dyDescent="0.2">
      <c r="G37" s="113"/>
      <c r="H37" s="113"/>
      <c r="I37" s="113"/>
      <c r="J37" s="113"/>
      <c r="K37" s="113"/>
      <c r="L37" s="113"/>
      <c r="M37" s="113"/>
      <c r="N37" s="113"/>
      <c r="O37" s="113"/>
      <c r="P37" s="113"/>
    </row>
    <row r="38" spans="1:16" ht="10.5" customHeight="1" x14ac:dyDescent="0.2">
      <c r="G38" s="113"/>
      <c r="H38" s="113"/>
      <c r="I38" s="113"/>
      <c r="J38" s="113"/>
      <c r="K38" s="113"/>
      <c r="L38" s="113"/>
      <c r="M38" s="113"/>
      <c r="N38" s="113"/>
      <c r="O38" s="113"/>
      <c r="P38" s="113"/>
    </row>
    <row r="39" spans="1:16" ht="10.5" customHeight="1" x14ac:dyDescent="0.2">
      <c r="G39" s="113"/>
      <c r="H39" s="113"/>
      <c r="I39" s="113"/>
      <c r="J39" s="113"/>
      <c r="K39" s="113"/>
      <c r="L39" s="113"/>
      <c r="M39" s="113"/>
      <c r="N39" s="113"/>
      <c r="O39" s="113"/>
      <c r="P39" s="113"/>
    </row>
    <row r="40" spans="1:16" ht="10.5" customHeight="1" x14ac:dyDescent="0.2">
      <c r="A40" s="107"/>
      <c r="G40" s="113"/>
      <c r="H40" s="113"/>
      <c r="I40" s="113"/>
      <c r="J40" s="113"/>
      <c r="K40" s="113"/>
      <c r="L40" s="113"/>
      <c r="M40" s="113"/>
      <c r="N40" s="113"/>
      <c r="O40" s="113"/>
      <c r="P40" s="113"/>
    </row>
    <row r="41" spans="1:16" ht="10.5" customHeight="1" x14ac:dyDescent="0.2">
      <c r="A41" s="107"/>
      <c r="G41" s="113"/>
      <c r="H41" s="113"/>
      <c r="I41" s="113"/>
      <c r="J41" s="113"/>
      <c r="K41" s="113"/>
      <c r="L41" s="113"/>
      <c r="M41" s="113"/>
      <c r="N41" s="113"/>
      <c r="O41" s="113"/>
      <c r="P41" s="113"/>
    </row>
    <row r="42" spans="1:16" ht="10.5" customHeight="1" x14ac:dyDescent="0.2">
      <c r="A42" s="107"/>
      <c r="G42" s="113"/>
      <c r="H42" s="113"/>
      <c r="I42" s="113"/>
      <c r="J42" s="113"/>
      <c r="K42" s="113"/>
      <c r="L42" s="113"/>
      <c r="M42" s="113"/>
      <c r="N42" s="113"/>
      <c r="O42" s="113"/>
      <c r="P42" s="113"/>
    </row>
    <row r="43" spans="1:16" ht="10.5" customHeight="1" x14ac:dyDescent="0.2">
      <c r="A43" s="107"/>
      <c r="G43" s="113"/>
      <c r="H43" s="113"/>
      <c r="I43" s="113"/>
      <c r="J43" s="113"/>
      <c r="K43" s="113"/>
      <c r="L43" s="113"/>
      <c r="M43" s="113"/>
      <c r="N43" s="113"/>
      <c r="O43" s="113"/>
      <c r="P43" s="113"/>
    </row>
    <row r="44" spans="1:16" ht="10.5" customHeight="1" x14ac:dyDescent="0.2">
      <c r="G44" s="113"/>
      <c r="H44" s="113"/>
      <c r="I44" s="113"/>
      <c r="J44" s="113"/>
      <c r="K44" s="113"/>
      <c r="L44" s="113"/>
      <c r="M44" s="113"/>
      <c r="N44" s="113"/>
      <c r="O44" s="113"/>
      <c r="P44" s="113"/>
    </row>
    <row r="45" spans="1:16" ht="10.5" customHeight="1" x14ac:dyDescent="0.2">
      <c r="G45" s="113"/>
      <c r="H45" s="113"/>
      <c r="I45" s="113"/>
      <c r="J45" s="113"/>
      <c r="K45" s="113"/>
      <c r="L45" s="113"/>
      <c r="M45" s="113"/>
      <c r="N45" s="113"/>
      <c r="O45" s="113"/>
      <c r="P45" s="113"/>
    </row>
    <row r="46" spans="1:16" ht="10.5" customHeight="1" x14ac:dyDescent="0.2">
      <c r="A46" s="107"/>
    </row>
    <row r="47" spans="1:16" ht="10.5" customHeight="1" x14ac:dyDescent="0.2">
      <c r="A47" s="107"/>
    </row>
    <row r="48" spans="1:16" ht="10.5" customHeight="1" x14ac:dyDescent="0.2">
      <c r="A48" s="107"/>
    </row>
    <row r="49" spans="1:1" ht="10.5" customHeight="1" x14ac:dyDescent="0.2">
      <c r="A49" s="107"/>
    </row>
    <row r="50" spans="1:1" ht="10.5" customHeight="1" x14ac:dyDescent="0.2">
      <c r="A50" s="107"/>
    </row>
    <row r="51" spans="1:1" ht="10.5" customHeight="1" x14ac:dyDescent="0.2">
      <c r="A51" s="107"/>
    </row>
    <row r="52" spans="1:1" ht="10.5" customHeight="1" x14ac:dyDescent="0.2">
      <c r="A52" s="107"/>
    </row>
    <row r="53" spans="1:1" ht="10.5" customHeight="1" x14ac:dyDescent="0.2">
      <c r="A53" s="107"/>
    </row>
    <row r="54" spans="1:1" ht="10.5" customHeight="1" x14ac:dyDescent="0.2">
      <c r="A54" s="10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7"/>
  <sheetViews>
    <sheetView showGridLines="0" zoomScale="130" zoomScaleNormal="130" workbookViewId="0">
      <selection activeCell="I1" sqref="I1:K1"/>
    </sheetView>
  </sheetViews>
  <sheetFormatPr defaultColWidth="9.140625" defaultRowHeight="10.5" customHeight="1" x14ac:dyDescent="0.2"/>
  <cols>
    <col min="1" max="13" width="11.42578125" style="118" customWidth="1"/>
    <col min="14" max="24" width="11.42578125" style="82" customWidth="1"/>
    <col min="25" max="28" width="9.140625" style="82"/>
    <col min="29" max="16384" width="9.140625" style="118"/>
  </cols>
  <sheetData>
    <row r="1" spans="1:28" s="5" customFormat="1" ht="10.5" customHeight="1" x14ac:dyDescent="0.2">
      <c r="A1" s="1" t="s">
        <v>4</v>
      </c>
      <c r="B1" s="93" t="s">
        <v>233</v>
      </c>
      <c r="F1" s="10"/>
      <c r="G1" s="10"/>
      <c r="H1" s="14"/>
      <c r="I1" s="274" t="s">
        <v>9</v>
      </c>
      <c r="J1" s="275"/>
      <c r="K1" s="275"/>
      <c r="L1" s="6"/>
      <c r="M1" s="6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82"/>
    </row>
    <row r="2" spans="1:28" s="5" customFormat="1" ht="10.5" customHeight="1" x14ac:dyDescent="0.2">
      <c r="A2" s="1" t="s">
        <v>1</v>
      </c>
      <c r="B2" s="93" t="s">
        <v>234</v>
      </c>
      <c r="F2" s="10"/>
      <c r="G2" s="10"/>
      <c r="H2" s="15"/>
      <c r="I2" s="6"/>
      <c r="J2" s="6"/>
      <c r="K2" s="6"/>
      <c r="L2" s="6"/>
      <c r="M2" s="6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  <c r="AA2" s="82"/>
      <c r="AB2" s="82"/>
    </row>
    <row r="3" spans="1:28" s="5" customFormat="1" ht="10.5" customHeight="1" x14ac:dyDescent="0.2">
      <c r="A3" s="1" t="s">
        <v>6</v>
      </c>
      <c r="B3" s="82" t="s">
        <v>7</v>
      </c>
      <c r="F3" s="10"/>
      <c r="G3" s="10"/>
      <c r="H3" s="85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  <c r="AB3" s="82"/>
    </row>
    <row r="4" spans="1:28" s="5" customFormat="1" ht="10.5" customHeight="1" x14ac:dyDescent="0.2">
      <c r="A4" s="1" t="s">
        <v>2</v>
      </c>
      <c r="B4" s="82" t="s">
        <v>8</v>
      </c>
      <c r="F4" s="10"/>
      <c r="G4" s="10"/>
      <c r="H4" s="14"/>
      <c r="N4" s="82"/>
      <c r="O4" s="82"/>
      <c r="P4" s="82"/>
      <c r="Q4" s="82"/>
      <c r="R4" s="82"/>
      <c r="S4" s="82"/>
      <c r="T4" s="82"/>
      <c r="U4" s="82"/>
      <c r="V4" s="82"/>
      <c r="W4" s="82"/>
      <c r="X4" s="82"/>
      <c r="Y4" s="82"/>
      <c r="Z4" s="82"/>
      <c r="AA4" s="82"/>
      <c r="AB4" s="82"/>
    </row>
    <row r="5" spans="1:28" s="5" customFormat="1" ht="10.5" customHeight="1" x14ac:dyDescent="0.2">
      <c r="A5" s="3" t="s">
        <v>5</v>
      </c>
      <c r="B5" s="82"/>
      <c r="F5" s="10"/>
      <c r="G5" s="10"/>
      <c r="H5" s="14"/>
      <c r="N5" s="82"/>
      <c r="O5" s="82"/>
      <c r="P5" s="82"/>
      <c r="Q5" s="82"/>
      <c r="R5" s="82"/>
      <c r="S5" s="82"/>
      <c r="T5" s="82"/>
      <c r="U5" s="82"/>
      <c r="V5" s="82"/>
      <c r="W5" s="82"/>
      <c r="X5" s="82"/>
      <c r="Y5" s="82"/>
      <c r="Z5" s="82"/>
      <c r="AA5" s="82"/>
      <c r="AB5" s="82"/>
    </row>
    <row r="6" spans="1:28" s="5" customFormat="1" ht="10.5" customHeight="1" x14ac:dyDescent="0.2">
      <c r="A6" s="3" t="s">
        <v>3</v>
      </c>
      <c r="B6" s="8"/>
      <c r="F6" s="10"/>
      <c r="G6" s="10"/>
      <c r="H6" s="14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82"/>
    </row>
    <row r="7" spans="1:28" ht="10.5" customHeight="1" x14ac:dyDescent="0.2">
      <c r="G7" s="181"/>
      <c r="H7" s="181"/>
      <c r="I7" s="181"/>
      <c r="J7" s="181"/>
      <c r="K7" s="181"/>
      <c r="L7" s="181"/>
      <c r="M7" s="181"/>
    </row>
    <row r="8" spans="1:28" ht="10.5" customHeight="1" x14ac:dyDescent="0.2">
      <c r="G8" s="181">
        <v>42369</v>
      </c>
      <c r="H8" s="181">
        <v>42735</v>
      </c>
      <c r="I8" s="181">
        <v>43100</v>
      </c>
      <c r="J8" s="181">
        <v>43465</v>
      </c>
      <c r="K8" s="181">
        <v>43555</v>
      </c>
      <c r="L8" s="181"/>
      <c r="M8" s="181"/>
    </row>
    <row r="9" spans="1:28" ht="10.5" customHeight="1" x14ac:dyDescent="0.2">
      <c r="E9" s="118" t="s">
        <v>13</v>
      </c>
      <c r="F9" s="118" t="s">
        <v>10</v>
      </c>
      <c r="G9" s="210">
        <v>30964</v>
      </c>
      <c r="H9" s="210">
        <v>38577</v>
      </c>
      <c r="I9" s="204">
        <v>47696</v>
      </c>
      <c r="J9" s="204">
        <v>55719</v>
      </c>
      <c r="K9" s="204">
        <v>58448</v>
      </c>
      <c r="L9" s="204"/>
      <c r="M9" s="204"/>
    </row>
    <row r="10" spans="1:28" ht="10.5" customHeight="1" x14ac:dyDescent="0.2">
      <c r="E10" s="118" t="s">
        <v>36</v>
      </c>
      <c r="F10" s="118" t="s">
        <v>37</v>
      </c>
      <c r="G10" s="210">
        <v>35571</v>
      </c>
      <c r="H10" s="210">
        <v>41921</v>
      </c>
      <c r="I10" s="204">
        <v>45492</v>
      </c>
      <c r="J10" s="204">
        <v>47190</v>
      </c>
      <c r="K10" s="204">
        <v>48226</v>
      </c>
      <c r="L10" s="204"/>
      <c r="M10" s="204"/>
    </row>
    <row r="11" spans="1:28" s="120" customFormat="1" ht="10.5" customHeight="1" x14ac:dyDescent="0.2">
      <c r="E11" s="120" t="s">
        <v>14</v>
      </c>
      <c r="F11" s="120" t="s">
        <v>12</v>
      </c>
      <c r="G11" s="211">
        <v>14626</v>
      </c>
      <c r="H11" s="212">
        <v>12031</v>
      </c>
      <c r="I11" s="204">
        <v>13429</v>
      </c>
      <c r="J11" s="204">
        <v>15362</v>
      </c>
      <c r="K11" s="204">
        <v>20591</v>
      </c>
      <c r="L11" s="204"/>
      <c r="M11" s="204"/>
      <c r="V11" s="82"/>
      <c r="W11" s="82"/>
      <c r="X11" s="82"/>
      <c r="Y11" s="82"/>
      <c r="Z11" s="82"/>
      <c r="AA11" s="82"/>
      <c r="AB11" s="82"/>
    </row>
    <row r="12" spans="1:28" ht="10.5" customHeight="1" x14ac:dyDescent="0.2">
      <c r="E12" s="118" t="s">
        <v>15</v>
      </c>
      <c r="F12" s="118" t="s">
        <v>11</v>
      </c>
      <c r="G12" s="211">
        <v>112617</v>
      </c>
      <c r="H12" s="210">
        <v>126691</v>
      </c>
      <c r="I12" s="204">
        <v>145064</v>
      </c>
      <c r="J12" s="204">
        <v>174075</v>
      </c>
      <c r="K12" s="204">
        <v>180046</v>
      </c>
      <c r="L12" s="204"/>
      <c r="M12" s="204"/>
    </row>
    <row r="13" spans="1:28" ht="10.5" customHeight="1" x14ac:dyDescent="0.2">
      <c r="G13" s="211">
        <v>193778</v>
      </c>
      <c r="H13" s="211">
        <v>219220</v>
      </c>
      <c r="I13" s="211">
        <v>251681</v>
      </c>
      <c r="J13" s="211">
        <v>292346</v>
      </c>
      <c r="K13" s="211">
        <v>307311</v>
      </c>
      <c r="L13" s="204"/>
      <c r="M13" s="204"/>
    </row>
    <row r="14" spans="1:28" ht="10.5" customHeight="1" x14ac:dyDescent="0.2">
      <c r="G14" s="119"/>
      <c r="H14" s="119"/>
      <c r="I14" s="122"/>
      <c r="J14" s="144"/>
      <c r="K14" s="144"/>
      <c r="L14" s="82"/>
      <c r="N14" s="123"/>
      <c r="O14" s="123"/>
      <c r="P14" s="123"/>
    </row>
    <row r="15" spans="1:28" ht="10.5" customHeight="1" x14ac:dyDescent="0.2">
      <c r="G15" s="119"/>
      <c r="H15" s="121"/>
      <c r="I15" s="122"/>
      <c r="J15" s="144"/>
      <c r="K15" s="144"/>
      <c r="L15" s="82"/>
      <c r="N15" s="123"/>
      <c r="O15" s="123"/>
      <c r="P15" s="123"/>
    </row>
    <row r="16" spans="1:28" ht="10.5" customHeight="1" x14ac:dyDescent="0.2">
      <c r="G16" s="119"/>
      <c r="H16" s="119"/>
      <c r="I16" s="122"/>
      <c r="J16" s="144"/>
      <c r="K16" s="144"/>
      <c r="L16" s="82"/>
      <c r="N16" s="123"/>
      <c r="O16" s="123"/>
      <c r="P16" s="123"/>
    </row>
    <row r="17" spans="7:16" ht="10.5" customHeight="1" x14ac:dyDescent="0.2">
      <c r="G17" s="119"/>
      <c r="H17" s="121"/>
      <c r="I17" s="122"/>
      <c r="J17" s="144"/>
      <c r="K17" s="144"/>
      <c r="L17" s="82"/>
      <c r="N17" s="123"/>
      <c r="O17" s="123"/>
      <c r="P17" s="123"/>
    </row>
    <row r="18" spans="7:16" ht="10.5" customHeight="1" x14ac:dyDescent="0.2">
      <c r="G18" s="119"/>
      <c r="H18" s="119"/>
      <c r="I18" s="122"/>
      <c r="J18" s="144"/>
      <c r="K18" s="144"/>
      <c r="L18" s="82"/>
      <c r="N18" s="123"/>
      <c r="O18" s="123"/>
      <c r="P18" s="123"/>
    </row>
    <row r="19" spans="7:16" ht="10.5" customHeight="1" x14ac:dyDescent="0.2">
      <c r="G19" s="119"/>
      <c r="H19" s="121"/>
      <c r="I19" s="122"/>
      <c r="J19" s="144"/>
      <c r="K19" s="144"/>
      <c r="L19" s="82"/>
      <c r="N19" s="123"/>
      <c r="O19" s="123"/>
      <c r="P19" s="123"/>
    </row>
    <row r="20" spans="7:16" ht="10.5" customHeight="1" x14ac:dyDescent="0.2">
      <c r="G20" s="119"/>
      <c r="H20" s="119"/>
      <c r="I20" s="122"/>
      <c r="J20" s="144"/>
      <c r="K20" s="144"/>
      <c r="L20" s="82"/>
      <c r="N20" s="123"/>
      <c r="O20" s="123"/>
      <c r="P20" s="123"/>
    </row>
    <row r="21" spans="7:16" ht="10.5" customHeight="1" x14ac:dyDescent="0.2">
      <c r="G21" s="119"/>
      <c r="H21" s="121"/>
      <c r="I21" s="122"/>
      <c r="J21" s="144"/>
      <c r="K21" s="144"/>
      <c r="L21" s="82"/>
      <c r="N21" s="123"/>
      <c r="O21" s="123"/>
      <c r="P21" s="123"/>
    </row>
    <row r="22" spans="7:16" ht="10.5" customHeight="1" x14ac:dyDescent="0.2">
      <c r="G22" s="119"/>
      <c r="H22" s="119"/>
      <c r="I22" s="122"/>
      <c r="J22" s="144"/>
      <c r="K22" s="144"/>
      <c r="L22" s="82"/>
      <c r="N22" s="123"/>
      <c r="O22" s="123"/>
      <c r="P22" s="123"/>
    </row>
    <row r="23" spans="7:16" ht="10.5" customHeight="1" x14ac:dyDescent="0.2">
      <c r="G23" s="119"/>
      <c r="H23" s="121"/>
      <c r="I23" s="122"/>
      <c r="J23" s="144"/>
      <c r="K23" s="144"/>
      <c r="L23" s="82"/>
      <c r="N23" s="123"/>
      <c r="O23" s="123"/>
      <c r="P23" s="123"/>
    </row>
    <row r="24" spans="7:16" ht="10.5" customHeight="1" x14ac:dyDescent="0.2">
      <c r="G24" s="119"/>
      <c r="H24" s="119"/>
      <c r="I24" s="122"/>
      <c r="J24" s="144"/>
      <c r="K24" s="144"/>
      <c r="L24" s="82"/>
      <c r="N24" s="123"/>
      <c r="O24" s="123"/>
      <c r="P24" s="123"/>
    </row>
    <row r="25" spans="7:16" ht="10.5" customHeight="1" x14ac:dyDescent="0.2">
      <c r="G25" s="119"/>
      <c r="H25" s="121"/>
      <c r="I25" s="122"/>
      <c r="J25" s="144"/>
      <c r="K25" s="144"/>
      <c r="L25" s="82"/>
      <c r="N25" s="123"/>
      <c r="O25" s="123"/>
      <c r="P25" s="123"/>
    </row>
    <row r="26" spans="7:16" ht="10.5" customHeight="1" x14ac:dyDescent="0.2">
      <c r="G26" s="119"/>
      <c r="H26" s="119"/>
      <c r="I26" s="122"/>
      <c r="J26" s="144"/>
      <c r="K26" s="144"/>
      <c r="L26" s="82"/>
      <c r="N26" s="123"/>
      <c r="O26" s="123"/>
      <c r="P26" s="123"/>
    </row>
    <row r="27" spans="7:16" ht="10.5" customHeight="1" x14ac:dyDescent="0.2">
      <c r="G27" s="119"/>
      <c r="H27" s="121"/>
      <c r="I27" s="122"/>
      <c r="J27" s="144"/>
      <c r="K27" s="144"/>
      <c r="L27" s="82"/>
      <c r="N27" s="123"/>
      <c r="O27" s="123"/>
      <c r="P27" s="123"/>
    </row>
    <row r="28" spans="7:16" ht="10.5" customHeight="1" x14ac:dyDescent="0.2">
      <c r="G28" s="119"/>
      <c r="H28" s="119"/>
      <c r="I28" s="122"/>
      <c r="J28" s="144"/>
      <c r="K28" s="144"/>
      <c r="L28" s="82"/>
      <c r="N28" s="123"/>
      <c r="O28" s="123"/>
      <c r="P28" s="123"/>
    </row>
    <row r="29" spans="7:16" ht="10.5" customHeight="1" x14ac:dyDescent="0.2">
      <c r="G29" s="119"/>
      <c r="H29" s="121"/>
      <c r="I29" s="122"/>
      <c r="J29" s="144"/>
      <c r="K29" s="144"/>
      <c r="L29" s="82"/>
      <c r="N29" s="123"/>
      <c r="O29" s="123"/>
      <c r="P29" s="123"/>
    </row>
    <row r="30" spans="7:16" ht="10.5" customHeight="1" x14ac:dyDescent="0.2">
      <c r="G30" s="119"/>
      <c r="H30" s="119"/>
      <c r="I30" s="122"/>
      <c r="J30" s="144"/>
      <c r="K30" s="144"/>
      <c r="L30" s="82"/>
      <c r="N30" s="123"/>
      <c r="O30" s="123"/>
      <c r="P30" s="123"/>
    </row>
    <row r="31" spans="7:16" ht="10.5" customHeight="1" x14ac:dyDescent="0.2">
      <c r="G31" s="119"/>
      <c r="H31" s="121"/>
      <c r="I31" s="122"/>
      <c r="J31" s="144"/>
      <c r="K31" s="144"/>
      <c r="L31" s="82"/>
      <c r="N31" s="123"/>
      <c r="O31" s="123"/>
      <c r="P31" s="123"/>
    </row>
    <row r="32" spans="7:16" ht="10.5" customHeight="1" x14ac:dyDescent="0.2">
      <c r="G32" s="119"/>
      <c r="H32" s="119"/>
      <c r="I32" s="122"/>
      <c r="J32" s="144"/>
      <c r="K32" s="144"/>
      <c r="L32" s="82"/>
      <c r="N32" s="123"/>
      <c r="O32" s="123"/>
      <c r="P32" s="123"/>
    </row>
    <row r="33" spans="3:16" ht="10.5" customHeight="1" x14ac:dyDescent="0.2">
      <c r="G33" s="119"/>
      <c r="H33" s="121"/>
      <c r="I33" s="122"/>
      <c r="J33" s="144"/>
      <c r="K33" s="144"/>
      <c r="L33" s="82"/>
      <c r="N33" s="123"/>
      <c r="O33" s="123"/>
      <c r="P33" s="123"/>
    </row>
    <row r="34" spans="3:16" ht="10.5" customHeight="1" x14ac:dyDescent="0.2">
      <c r="G34" s="119"/>
      <c r="H34" s="119"/>
      <c r="I34" s="122"/>
      <c r="J34" s="144"/>
      <c r="K34" s="144"/>
      <c r="L34" s="82"/>
      <c r="N34" s="123"/>
      <c r="O34" s="123"/>
      <c r="P34" s="123"/>
    </row>
    <row r="35" spans="3:16" ht="10.5" customHeight="1" x14ac:dyDescent="0.2">
      <c r="G35" s="119"/>
      <c r="H35" s="121"/>
      <c r="I35" s="122"/>
      <c r="J35" s="144"/>
      <c r="K35" s="144"/>
      <c r="L35" s="82"/>
      <c r="N35" s="123"/>
      <c r="O35" s="123"/>
      <c r="P35" s="123"/>
    </row>
    <row r="36" spans="3:16" ht="10.5" customHeight="1" x14ac:dyDescent="0.2">
      <c r="M36" s="124"/>
      <c r="N36" s="124"/>
      <c r="O36" s="124"/>
    </row>
    <row r="37" spans="3:16" ht="10.5" customHeight="1" x14ac:dyDescent="0.2">
      <c r="C37" s="124"/>
      <c r="D37" s="124"/>
      <c r="E37" s="12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1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8" width="9.140625" style="40"/>
    <col min="9" max="10" width="10.85546875" style="40" bestFit="1" customWidth="1"/>
    <col min="11" max="16384" width="9.140625" style="40"/>
  </cols>
  <sheetData>
    <row r="1" spans="1:17" s="5" customFormat="1" ht="10.5" customHeight="1" x14ac:dyDescent="0.2">
      <c r="A1" s="1" t="s">
        <v>4</v>
      </c>
      <c r="B1" s="37" t="s">
        <v>245</v>
      </c>
      <c r="F1" s="10"/>
      <c r="G1" s="10"/>
      <c r="H1" s="14"/>
      <c r="I1" s="274" t="s">
        <v>9</v>
      </c>
      <c r="J1" s="275"/>
      <c r="K1" s="275"/>
      <c r="L1" s="6"/>
      <c r="M1" s="6"/>
      <c r="N1" s="6"/>
    </row>
    <row r="2" spans="1:17" s="5" customFormat="1" ht="10.5" customHeight="1" x14ac:dyDescent="0.2">
      <c r="A2" s="1" t="s">
        <v>1</v>
      </c>
      <c r="B2" s="38" t="s">
        <v>246</v>
      </c>
      <c r="F2" s="10"/>
      <c r="G2" s="10"/>
      <c r="H2" s="15"/>
      <c r="I2" s="6"/>
      <c r="J2" s="6"/>
      <c r="K2" s="6"/>
      <c r="L2" s="6"/>
      <c r="M2" s="6"/>
      <c r="N2" s="6"/>
    </row>
    <row r="3" spans="1:17" s="5" customFormat="1" ht="10.5" customHeight="1" x14ac:dyDescent="0.2">
      <c r="A3" s="1" t="s">
        <v>6</v>
      </c>
      <c r="B3" s="5" t="s">
        <v>7</v>
      </c>
      <c r="F3" s="10"/>
      <c r="G3" s="10"/>
      <c r="H3" s="39"/>
    </row>
    <row r="4" spans="1:17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17" s="5" customFormat="1" ht="10.5" customHeight="1" x14ac:dyDescent="0.2">
      <c r="A5" s="3" t="s">
        <v>5</v>
      </c>
      <c r="F5" s="10"/>
      <c r="G5" s="10"/>
      <c r="H5" s="14"/>
    </row>
    <row r="6" spans="1:17" s="5" customFormat="1" ht="10.5" customHeight="1" x14ac:dyDescent="0.2">
      <c r="A6" s="3" t="s">
        <v>3</v>
      </c>
      <c r="F6" s="10"/>
      <c r="G6" s="10"/>
      <c r="H6" s="14"/>
    </row>
    <row r="8" spans="1:17" ht="10.5" customHeight="1" x14ac:dyDescent="0.2">
      <c r="I8" s="41"/>
      <c r="J8" s="41"/>
      <c r="K8" s="41"/>
      <c r="L8" s="41"/>
      <c r="M8" s="41"/>
      <c r="N8" s="41"/>
      <c r="O8" s="41"/>
      <c r="P8" s="41"/>
      <c r="Q8" s="41"/>
    </row>
    <row r="9" spans="1:17" ht="10.5" customHeight="1" x14ac:dyDescent="0.2">
      <c r="I9" s="41"/>
      <c r="J9" s="41"/>
      <c r="K9" s="41"/>
      <c r="L9" s="41"/>
      <c r="M9" s="41"/>
      <c r="N9" s="41"/>
      <c r="O9" s="41"/>
      <c r="P9" s="41"/>
      <c r="Q9" s="41"/>
    </row>
    <row r="10" spans="1:17" ht="10.5" customHeight="1" x14ac:dyDescent="0.2">
      <c r="I10" s="41"/>
      <c r="J10" s="44" t="s">
        <v>13</v>
      </c>
      <c r="K10" s="44" t="s">
        <v>36</v>
      </c>
      <c r="L10" s="44" t="s">
        <v>14</v>
      </c>
      <c r="M10" s="44" t="s">
        <v>15</v>
      </c>
      <c r="N10" s="41"/>
      <c r="O10" s="41"/>
      <c r="P10" s="41"/>
      <c r="Q10" s="41"/>
    </row>
    <row r="11" spans="1:17" ht="10.5" customHeight="1" x14ac:dyDescent="0.2">
      <c r="I11" s="41"/>
      <c r="J11" s="44" t="s">
        <v>10</v>
      </c>
      <c r="K11" s="44" t="s">
        <v>37</v>
      </c>
      <c r="L11" s="44" t="s">
        <v>12</v>
      </c>
      <c r="M11" s="44" t="s">
        <v>11</v>
      </c>
      <c r="N11" s="41"/>
      <c r="O11" s="41"/>
      <c r="P11" s="41"/>
      <c r="Q11" s="41"/>
    </row>
    <row r="12" spans="1:17" ht="10.5" customHeight="1" x14ac:dyDescent="0.2">
      <c r="I12" s="44">
        <v>42369</v>
      </c>
      <c r="J12" s="272">
        <v>353</v>
      </c>
      <c r="K12" s="272">
        <v>441</v>
      </c>
      <c r="L12" s="272">
        <v>196</v>
      </c>
      <c r="M12" s="272">
        <v>265</v>
      </c>
      <c r="N12" s="272">
        <v>1254</v>
      </c>
      <c r="O12" s="41"/>
      <c r="P12" s="41"/>
      <c r="Q12" s="41"/>
    </row>
    <row r="13" spans="1:17" ht="10.5" customHeight="1" x14ac:dyDescent="0.2">
      <c r="I13" s="44">
        <v>42735</v>
      </c>
      <c r="J13" s="272">
        <v>424</v>
      </c>
      <c r="K13" s="272">
        <v>438</v>
      </c>
      <c r="L13" s="272">
        <v>173</v>
      </c>
      <c r="M13" s="272">
        <v>221</v>
      </c>
      <c r="N13" s="272">
        <v>1256</v>
      </c>
      <c r="O13" s="41"/>
      <c r="P13" s="41"/>
      <c r="Q13" s="41"/>
    </row>
    <row r="14" spans="1:17" ht="10.5" customHeight="1" x14ac:dyDescent="0.2">
      <c r="I14" s="44">
        <v>43100</v>
      </c>
      <c r="J14" s="272">
        <v>475</v>
      </c>
      <c r="K14" s="272">
        <v>416</v>
      </c>
      <c r="L14" s="272">
        <v>187</v>
      </c>
      <c r="M14" s="272">
        <v>259</v>
      </c>
      <c r="N14" s="272">
        <v>1336</v>
      </c>
      <c r="O14" s="41"/>
      <c r="P14" s="41"/>
      <c r="Q14" s="41"/>
    </row>
    <row r="15" spans="1:17" ht="10.5" customHeight="1" x14ac:dyDescent="0.2">
      <c r="I15" s="44">
        <v>43465</v>
      </c>
      <c r="J15" s="272">
        <v>463</v>
      </c>
      <c r="K15" s="272">
        <v>414</v>
      </c>
      <c r="L15" s="272">
        <v>202</v>
      </c>
      <c r="M15" s="272">
        <v>282</v>
      </c>
      <c r="N15" s="272">
        <v>1360</v>
      </c>
      <c r="O15" s="41"/>
      <c r="P15" s="41"/>
      <c r="Q15" s="41"/>
    </row>
    <row r="16" spans="1:17" ht="10.5" customHeight="1" x14ac:dyDescent="0.2">
      <c r="I16" s="44">
        <v>43555</v>
      </c>
      <c r="J16" s="272">
        <v>461</v>
      </c>
      <c r="K16" s="272">
        <v>402</v>
      </c>
      <c r="L16" s="272">
        <v>197</v>
      </c>
      <c r="M16" s="272">
        <v>282</v>
      </c>
      <c r="N16" s="272">
        <v>1341</v>
      </c>
      <c r="O16" s="41"/>
      <c r="P16" s="41"/>
      <c r="Q16" s="41"/>
    </row>
    <row r="17" spans="9:17" ht="10.5" customHeight="1" x14ac:dyDescent="0.2">
      <c r="I17" s="44"/>
      <c r="J17" s="50"/>
      <c r="K17" s="50"/>
      <c r="L17" s="50"/>
      <c r="M17" s="50"/>
      <c r="N17" s="50"/>
      <c r="O17" s="41"/>
      <c r="P17" s="41"/>
      <c r="Q17" s="41"/>
    </row>
    <row r="18" spans="9:17" ht="10.5" customHeight="1" x14ac:dyDescent="0.2">
      <c r="I18" s="44"/>
      <c r="J18" s="50"/>
      <c r="K18" s="50"/>
      <c r="L18" s="50"/>
      <c r="M18" s="50"/>
      <c r="N18" s="50"/>
      <c r="O18" s="41"/>
      <c r="P18" s="41"/>
      <c r="Q18" s="41"/>
    </row>
    <row r="19" spans="9:17" ht="10.5" customHeight="1" x14ac:dyDescent="0.2">
      <c r="I19" s="44"/>
      <c r="J19" s="47"/>
      <c r="K19" s="47"/>
      <c r="L19" s="47"/>
      <c r="M19" s="47"/>
      <c r="N19" s="47"/>
      <c r="O19" s="41"/>
      <c r="P19" s="41"/>
      <c r="Q19" s="41"/>
    </row>
    <row r="20" spans="9:17" ht="10.5" customHeight="1" x14ac:dyDescent="0.2">
      <c r="I20" s="41"/>
      <c r="J20" s="41"/>
      <c r="K20" s="41"/>
      <c r="L20" s="41"/>
      <c r="M20" s="41"/>
      <c r="N20" s="41"/>
      <c r="O20" s="41"/>
      <c r="P20" s="41"/>
      <c r="Q20" s="41"/>
    </row>
    <row r="21" spans="9:17" ht="10.5" customHeight="1" x14ac:dyDescent="0.2">
      <c r="I21" s="41"/>
      <c r="J21" s="41"/>
      <c r="K21" s="41"/>
      <c r="L21" s="41"/>
      <c r="M21" s="41"/>
      <c r="N21" s="41"/>
      <c r="O21" s="41"/>
      <c r="P21" s="41"/>
      <c r="Q21" s="4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"/>
  <sheetViews>
    <sheetView showGridLines="0" zoomScale="120" zoomScaleNormal="120" workbookViewId="0">
      <selection activeCell="J1" sqref="J1"/>
    </sheetView>
  </sheetViews>
  <sheetFormatPr defaultColWidth="9.140625" defaultRowHeight="10.5" x14ac:dyDescent="0.2"/>
  <cols>
    <col min="1" max="7" width="9.140625" style="41"/>
    <col min="8" max="8" width="11" style="41" customWidth="1"/>
    <col min="9" max="16384" width="9.140625" style="41"/>
  </cols>
  <sheetData>
    <row r="1" spans="1:18" ht="15" customHeight="1" x14ac:dyDescent="0.2">
      <c r="A1" s="41" t="s">
        <v>4</v>
      </c>
      <c r="B1" s="37" t="s">
        <v>531</v>
      </c>
      <c r="I1" s="35" t="s">
        <v>9</v>
      </c>
      <c r="J1" s="27"/>
      <c r="K1" s="27"/>
      <c r="L1" s="27"/>
    </row>
    <row r="2" spans="1:18" x14ac:dyDescent="0.2">
      <c r="A2" s="41" t="s">
        <v>1</v>
      </c>
      <c r="B2" s="37" t="s">
        <v>269</v>
      </c>
    </row>
    <row r="3" spans="1:18" x14ac:dyDescent="0.2">
      <c r="A3" s="41" t="s">
        <v>6</v>
      </c>
      <c r="B3" s="41" t="s">
        <v>7</v>
      </c>
    </row>
    <row r="4" spans="1:18" x14ac:dyDescent="0.2">
      <c r="A4" s="41" t="s">
        <v>2</v>
      </c>
      <c r="B4" s="41" t="s">
        <v>8</v>
      </c>
    </row>
    <row r="5" spans="1:18" x14ac:dyDescent="0.2">
      <c r="A5" s="41" t="s">
        <v>5</v>
      </c>
      <c r="B5" s="41" t="s">
        <v>270</v>
      </c>
    </row>
    <row r="6" spans="1:18" x14ac:dyDescent="0.2">
      <c r="A6" s="41" t="s">
        <v>3</v>
      </c>
      <c r="B6" s="41" t="s">
        <v>271</v>
      </c>
    </row>
    <row r="15" spans="1:18" x14ac:dyDescent="0.2">
      <c r="H15" s="41" t="s">
        <v>57</v>
      </c>
      <c r="I15" s="41" t="s">
        <v>295</v>
      </c>
      <c r="J15" s="41" t="s">
        <v>296</v>
      </c>
      <c r="K15" s="41" t="s">
        <v>297</v>
      </c>
      <c r="L15" s="41" t="s">
        <v>298</v>
      </c>
      <c r="M15" s="41" t="s">
        <v>299</v>
      </c>
      <c r="N15" s="41" t="s">
        <v>300</v>
      </c>
      <c r="O15" s="41" t="s">
        <v>301</v>
      </c>
      <c r="P15" s="41" t="s">
        <v>19</v>
      </c>
      <c r="Q15" s="41" t="s">
        <v>50</v>
      </c>
      <c r="R15" s="41" t="s">
        <v>492</v>
      </c>
    </row>
    <row r="16" spans="1:18" x14ac:dyDescent="0.2">
      <c r="H16" s="41" t="s">
        <v>56</v>
      </c>
      <c r="I16" s="41" t="s">
        <v>302</v>
      </c>
      <c r="J16" s="41" t="s">
        <v>303</v>
      </c>
      <c r="K16" s="41" t="s">
        <v>304</v>
      </c>
      <c r="L16" s="41" t="s">
        <v>305</v>
      </c>
      <c r="M16" s="41" t="s">
        <v>306</v>
      </c>
      <c r="N16" s="41" t="s">
        <v>307</v>
      </c>
      <c r="O16" s="41" t="s">
        <v>308</v>
      </c>
      <c r="P16" s="41" t="s">
        <v>309</v>
      </c>
      <c r="Q16" s="41" t="s">
        <v>52</v>
      </c>
      <c r="R16" s="41" t="s">
        <v>493</v>
      </c>
    </row>
    <row r="17" spans="8:18" x14ac:dyDescent="0.2">
      <c r="H17" s="42">
        <v>1360</v>
      </c>
      <c r="I17" s="42">
        <v>0</v>
      </c>
      <c r="J17" s="42">
        <v>0</v>
      </c>
      <c r="K17" s="42">
        <v>0</v>
      </c>
      <c r="L17" s="42">
        <v>0</v>
      </c>
      <c r="M17" s="42">
        <v>0</v>
      </c>
      <c r="N17" s="42">
        <v>0</v>
      </c>
      <c r="O17" s="42">
        <v>0</v>
      </c>
      <c r="P17" s="42">
        <v>0</v>
      </c>
      <c r="Q17" s="42">
        <v>0</v>
      </c>
      <c r="R17" s="42">
        <v>1341</v>
      </c>
    </row>
    <row r="18" spans="8:18" x14ac:dyDescent="0.2">
      <c r="H18" s="42">
        <v>0</v>
      </c>
      <c r="I18" s="42">
        <v>0</v>
      </c>
      <c r="J18" s="42">
        <v>13</v>
      </c>
      <c r="K18" s="42">
        <v>0</v>
      </c>
      <c r="L18" s="42">
        <v>0</v>
      </c>
      <c r="M18" s="42">
        <v>0</v>
      </c>
      <c r="N18" s="42">
        <v>6</v>
      </c>
      <c r="O18" s="42">
        <v>0</v>
      </c>
      <c r="P18" s="42">
        <v>0</v>
      </c>
      <c r="Q18" s="42">
        <v>0</v>
      </c>
      <c r="R18" s="42">
        <v>0</v>
      </c>
    </row>
    <row r="19" spans="8:18" x14ac:dyDescent="0.2">
      <c r="H19" s="42">
        <v>0</v>
      </c>
      <c r="I19" s="42">
        <v>4</v>
      </c>
      <c r="J19" s="42">
        <v>0</v>
      </c>
      <c r="K19" s="42">
        <v>7</v>
      </c>
      <c r="L19" s="42">
        <v>4</v>
      </c>
      <c r="M19" s="42">
        <v>21</v>
      </c>
      <c r="N19" s="42">
        <v>0</v>
      </c>
      <c r="O19" s="42">
        <v>0</v>
      </c>
      <c r="P19" s="42">
        <v>1</v>
      </c>
      <c r="Q19" s="42">
        <v>0</v>
      </c>
      <c r="R19" s="42">
        <v>0</v>
      </c>
    </row>
    <row r="20" spans="8:18" x14ac:dyDescent="0.2">
      <c r="H20" s="43">
        <v>0</v>
      </c>
      <c r="I20" s="43">
        <v>1356</v>
      </c>
      <c r="J20" s="43">
        <v>1356</v>
      </c>
      <c r="K20" s="43">
        <v>1362</v>
      </c>
      <c r="L20" s="43">
        <v>1358</v>
      </c>
      <c r="M20" s="43">
        <v>1337</v>
      </c>
      <c r="N20" s="43">
        <v>1337</v>
      </c>
      <c r="O20" s="43">
        <v>1342</v>
      </c>
      <c r="P20" s="43">
        <v>1342</v>
      </c>
      <c r="Q20" s="43">
        <v>1342</v>
      </c>
      <c r="R20" s="43">
        <v>0</v>
      </c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zoomScale="130" zoomScaleNormal="130" workbookViewId="0">
      <selection activeCell="G22" sqref="G22"/>
    </sheetView>
  </sheetViews>
  <sheetFormatPr defaultColWidth="9.140625" defaultRowHeight="10.5" x14ac:dyDescent="0.2"/>
  <cols>
    <col min="1" max="5" width="9.140625" style="41"/>
    <col min="6" max="6" width="12.7109375" style="41" customWidth="1"/>
    <col min="7" max="7" width="7.5703125" style="44" customWidth="1"/>
    <col min="8" max="8" width="9.140625" style="41"/>
    <col min="9" max="9" width="10.85546875" style="41" bestFit="1" customWidth="1"/>
    <col min="10" max="16384" width="9.140625" style="41"/>
  </cols>
  <sheetData>
    <row r="1" spans="1:16" s="5" customFormat="1" ht="10.5" customHeight="1" x14ac:dyDescent="0.2">
      <c r="A1" s="1" t="s">
        <v>4</v>
      </c>
      <c r="B1" s="37" t="s">
        <v>258</v>
      </c>
      <c r="F1" s="10"/>
      <c r="G1" s="25"/>
      <c r="H1" s="275" t="s">
        <v>9</v>
      </c>
      <c r="I1" s="275"/>
      <c r="J1" s="275"/>
      <c r="K1" s="275"/>
      <c r="L1" s="6"/>
      <c r="M1" s="6"/>
    </row>
    <row r="2" spans="1:16" s="5" customFormat="1" ht="10.5" customHeight="1" x14ac:dyDescent="0.2">
      <c r="A2" s="1" t="s">
        <v>1</v>
      </c>
      <c r="B2" s="38" t="s">
        <v>259</v>
      </c>
      <c r="F2" s="10"/>
      <c r="G2" s="25"/>
      <c r="H2" s="15"/>
      <c r="I2" s="6"/>
      <c r="J2" s="6"/>
      <c r="K2" s="6"/>
      <c r="L2" s="6"/>
      <c r="M2" s="6"/>
    </row>
    <row r="3" spans="1:16" s="5" customFormat="1" ht="10.5" customHeight="1" x14ac:dyDescent="0.2">
      <c r="A3" s="1" t="s">
        <v>6</v>
      </c>
      <c r="B3" s="5" t="s">
        <v>7</v>
      </c>
      <c r="F3" s="10"/>
      <c r="G3" s="25"/>
      <c r="H3" s="39"/>
    </row>
    <row r="4" spans="1:16" s="5" customFormat="1" ht="10.5" customHeight="1" x14ac:dyDescent="0.2">
      <c r="A4" s="1" t="s">
        <v>2</v>
      </c>
      <c r="B4" s="5" t="s">
        <v>8</v>
      </c>
      <c r="F4" s="10"/>
      <c r="G4" s="25"/>
      <c r="H4" s="14"/>
    </row>
    <row r="5" spans="1:16" s="5" customFormat="1" ht="10.5" customHeight="1" x14ac:dyDescent="0.2">
      <c r="A5" s="3" t="s">
        <v>5</v>
      </c>
      <c r="F5" s="10"/>
      <c r="G5" s="25"/>
      <c r="H5" s="14"/>
    </row>
    <row r="6" spans="1:16" s="5" customFormat="1" ht="10.5" customHeight="1" x14ac:dyDescent="0.2">
      <c r="A6" s="3" t="s">
        <v>3</v>
      </c>
      <c r="B6" s="14"/>
      <c r="F6" s="10"/>
      <c r="G6" s="25"/>
      <c r="H6" s="14"/>
    </row>
    <row r="8" spans="1:16" x14ac:dyDescent="0.2">
      <c r="H8" s="45"/>
      <c r="I8" s="45"/>
      <c r="J8" s="45"/>
      <c r="K8" s="45"/>
    </row>
    <row r="9" spans="1:16" x14ac:dyDescent="0.2">
      <c r="H9" s="46"/>
      <c r="I9" s="46"/>
      <c r="J9" s="46"/>
      <c r="K9" s="46"/>
    </row>
    <row r="10" spans="1:16" x14ac:dyDescent="0.2">
      <c r="F10" s="44"/>
      <c r="H10" s="47"/>
      <c r="I10" s="47"/>
      <c r="J10" s="47"/>
      <c r="K10" s="48"/>
      <c r="L10" s="44"/>
    </row>
    <row r="11" spans="1:16" x14ac:dyDescent="0.2">
      <c r="F11" s="44"/>
    </row>
    <row r="12" spans="1:16" x14ac:dyDescent="0.2">
      <c r="F12" s="44"/>
      <c r="H12" s="47"/>
      <c r="I12" s="47" t="s">
        <v>295</v>
      </c>
      <c r="J12" s="47" t="s">
        <v>310</v>
      </c>
      <c r="K12" s="47" t="s">
        <v>297</v>
      </c>
      <c r="L12" s="47" t="s">
        <v>298</v>
      </c>
      <c r="M12" s="47" t="s">
        <v>299</v>
      </c>
      <c r="N12" s="47" t="s">
        <v>300</v>
      </c>
      <c r="O12" s="47" t="s">
        <v>19</v>
      </c>
      <c r="P12" s="47"/>
    </row>
    <row r="13" spans="1:16" x14ac:dyDescent="0.2">
      <c r="F13" s="44"/>
      <c r="H13" s="47"/>
      <c r="I13" s="47" t="s">
        <v>302</v>
      </c>
      <c r="J13" s="47" t="s">
        <v>311</v>
      </c>
      <c r="K13" s="47" t="s">
        <v>304</v>
      </c>
      <c r="L13" s="47" t="s">
        <v>557</v>
      </c>
      <c r="M13" s="47" t="s">
        <v>312</v>
      </c>
      <c r="N13" s="47" t="s">
        <v>307</v>
      </c>
      <c r="O13" s="47" t="s">
        <v>18</v>
      </c>
      <c r="P13" s="47"/>
    </row>
    <row r="14" spans="1:16" x14ac:dyDescent="0.2">
      <c r="F14" s="44"/>
      <c r="H14" s="49">
        <v>42004</v>
      </c>
      <c r="I14" s="48">
        <v>2.1999999999999999E-2</v>
      </c>
      <c r="J14" s="48">
        <v>0.11</v>
      </c>
      <c r="K14" s="48">
        <v>7.9000000000000001E-2</v>
      </c>
      <c r="L14" s="48">
        <v>1.4999999999999999E-2</v>
      </c>
      <c r="M14" s="48">
        <v>0.55000000000000004</v>
      </c>
      <c r="N14" s="48">
        <v>0.111</v>
      </c>
      <c r="O14" s="48">
        <v>0.113</v>
      </c>
      <c r="P14" s="48"/>
    </row>
    <row r="15" spans="1:16" x14ac:dyDescent="0.2">
      <c r="F15" s="44"/>
      <c r="H15" s="49">
        <v>42369</v>
      </c>
      <c r="I15" s="48">
        <v>2.7E-2</v>
      </c>
      <c r="J15" s="48">
        <v>0.13900000000000001</v>
      </c>
      <c r="K15" s="48">
        <v>7.0000000000000007E-2</v>
      </c>
      <c r="L15" s="48">
        <v>7.0999999999999994E-2</v>
      </c>
      <c r="M15" s="48">
        <v>0.48899999999999999</v>
      </c>
      <c r="N15" s="48">
        <v>7.6999999999999999E-2</v>
      </c>
      <c r="O15" s="48">
        <v>0.127</v>
      </c>
      <c r="P15" s="48"/>
    </row>
    <row r="16" spans="1:16" x14ac:dyDescent="0.2">
      <c r="F16" s="44"/>
      <c r="H16" s="49">
        <v>42735</v>
      </c>
      <c r="I16" s="48">
        <v>2.9000000000000001E-2</v>
      </c>
      <c r="J16" s="48">
        <v>0.14199999999999999</v>
      </c>
      <c r="K16" s="48">
        <v>0.19400000000000001</v>
      </c>
      <c r="L16" s="48">
        <v>5.3999999999999999E-2</v>
      </c>
      <c r="M16" s="48">
        <v>0.38</v>
      </c>
      <c r="N16" s="48">
        <v>6.0999999999999999E-2</v>
      </c>
      <c r="O16" s="48">
        <v>0.14000000000000001</v>
      </c>
      <c r="P16" s="48"/>
    </row>
    <row r="17" spans="2:16" x14ac:dyDescent="0.2">
      <c r="B17" s="44"/>
      <c r="C17" s="50"/>
      <c r="D17" s="50"/>
      <c r="E17" s="50"/>
      <c r="F17" s="50"/>
      <c r="G17" s="50"/>
      <c r="H17" s="49">
        <v>43100</v>
      </c>
      <c r="I17" s="48">
        <v>3.4000000000000002E-2</v>
      </c>
      <c r="J17" s="48">
        <v>0.11700000000000001</v>
      </c>
      <c r="K17" s="48">
        <v>0.26100000000000001</v>
      </c>
      <c r="L17" s="48">
        <v>0.05</v>
      </c>
      <c r="M17" s="48">
        <v>0.34200000000000003</v>
      </c>
      <c r="N17" s="48">
        <v>6.9000000000000006E-2</v>
      </c>
      <c r="O17" s="48">
        <v>0.127</v>
      </c>
      <c r="P17" s="48"/>
    </row>
    <row r="18" spans="2:16" x14ac:dyDescent="0.2">
      <c r="B18" s="44"/>
      <c r="C18" s="50"/>
      <c r="D18" s="50"/>
      <c r="E18" s="50"/>
      <c r="F18" s="50"/>
      <c r="G18" s="50"/>
      <c r="H18" s="49">
        <v>43465</v>
      </c>
      <c r="I18" s="48">
        <v>3.5000000000000003E-2</v>
      </c>
      <c r="J18" s="48">
        <v>0.114</v>
      </c>
      <c r="K18" s="48">
        <v>0.29899999999999999</v>
      </c>
      <c r="L18" s="48">
        <v>4.5999999999999999E-2</v>
      </c>
      <c r="M18" s="48">
        <v>0.34699999999999998</v>
      </c>
      <c r="N18" s="48">
        <v>8.4000000000000005E-2</v>
      </c>
      <c r="O18" s="48">
        <v>7.4999999999999997E-2</v>
      </c>
      <c r="P18" s="48"/>
    </row>
    <row r="19" spans="2:16" x14ac:dyDescent="0.2">
      <c r="B19" s="44"/>
      <c r="C19" s="50"/>
      <c r="D19" s="50"/>
      <c r="E19" s="50"/>
      <c r="F19" s="50"/>
      <c r="G19" s="50"/>
      <c r="H19" s="49">
        <v>43555</v>
      </c>
      <c r="I19" s="48">
        <v>3.2000000000000001E-2</v>
      </c>
      <c r="J19" s="48">
        <v>0.125</v>
      </c>
      <c r="K19" s="48">
        <v>0.29899999999999999</v>
      </c>
      <c r="L19" s="48">
        <v>4.2999999999999997E-2</v>
      </c>
      <c r="M19" s="48">
        <v>0.33600000000000002</v>
      </c>
      <c r="N19" s="48">
        <v>8.8999999999999996E-2</v>
      </c>
      <c r="O19" s="48">
        <v>7.4999999999999997E-2</v>
      </c>
      <c r="P19" s="48"/>
    </row>
    <row r="20" spans="2:16" x14ac:dyDescent="0.2">
      <c r="B20" s="44"/>
      <c r="C20" s="50"/>
      <c r="D20" s="50"/>
      <c r="E20" s="50"/>
      <c r="F20" s="50"/>
      <c r="G20" s="51"/>
      <c r="H20" s="49"/>
      <c r="I20" s="48"/>
      <c r="J20" s="48"/>
      <c r="K20" s="48"/>
      <c r="L20" s="48"/>
      <c r="M20" s="48"/>
      <c r="N20" s="48"/>
      <c r="O20" s="48"/>
      <c r="P20" s="48"/>
    </row>
    <row r="21" spans="2:16" x14ac:dyDescent="0.2">
      <c r="B21" s="44"/>
      <c r="C21" s="50"/>
      <c r="D21" s="50"/>
      <c r="E21" s="50"/>
      <c r="F21" s="50"/>
      <c r="G21" s="51"/>
      <c r="H21" s="49"/>
      <c r="I21" s="48"/>
      <c r="J21" s="48"/>
      <c r="K21" s="48"/>
      <c r="L21" s="48"/>
      <c r="M21" s="48"/>
      <c r="N21" s="48"/>
      <c r="O21" s="48"/>
      <c r="P21" s="48"/>
    </row>
    <row r="22" spans="2:16" x14ac:dyDescent="0.2">
      <c r="G22" s="52"/>
      <c r="H22" s="47"/>
      <c r="I22" s="47"/>
      <c r="J22" s="47"/>
      <c r="K22" s="47"/>
      <c r="L22" s="47"/>
      <c r="M22" s="47"/>
      <c r="N22" s="47"/>
      <c r="O22" s="47"/>
      <c r="P22" s="47"/>
    </row>
    <row r="23" spans="2:16" x14ac:dyDescent="0.2">
      <c r="D23" s="50"/>
      <c r="E23" s="50"/>
      <c r="F23" s="50"/>
      <c r="G23" s="51"/>
      <c r="H23" s="47"/>
      <c r="I23" s="47"/>
      <c r="J23" s="47"/>
      <c r="K23" s="47"/>
      <c r="L23" s="47"/>
      <c r="M23" s="47"/>
      <c r="N23" s="47"/>
      <c r="O23" s="47"/>
      <c r="P23" s="47"/>
    </row>
    <row r="24" spans="2:16" x14ac:dyDescent="0.2">
      <c r="C24" s="44"/>
      <c r="D24" s="48"/>
      <c r="E24" s="48"/>
      <c r="F24" s="48"/>
      <c r="G24" s="53"/>
      <c r="H24" s="47"/>
      <c r="I24" s="47"/>
      <c r="J24" s="47"/>
      <c r="K24" s="47"/>
      <c r="L24" s="47"/>
      <c r="M24" s="47"/>
      <c r="N24" s="47"/>
      <c r="O24" s="47"/>
      <c r="P24" s="47"/>
    </row>
    <row r="25" spans="2:16" x14ac:dyDescent="0.2">
      <c r="C25" s="44"/>
      <c r="D25" s="48"/>
      <c r="E25" s="48"/>
      <c r="F25" s="48"/>
      <c r="G25" s="53"/>
      <c r="H25" s="47"/>
      <c r="I25" s="47"/>
      <c r="J25" s="47"/>
      <c r="K25" s="47"/>
      <c r="L25" s="47"/>
      <c r="M25" s="47"/>
      <c r="N25" s="47"/>
      <c r="O25" s="47"/>
      <c r="P25" s="47"/>
    </row>
    <row r="26" spans="2:16" x14ac:dyDescent="0.2">
      <c r="C26" s="44"/>
      <c r="D26" s="48"/>
      <c r="E26" s="48"/>
      <c r="F26" s="48"/>
      <c r="G26" s="48"/>
      <c r="H26" s="47"/>
      <c r="I26" s="47"/>
      <c r="J26" s="47"/>
      <c r="K26" s="47"/>
      <c r="L26" s="47"/>
      <c r="M26" s="47"/>
      <c r="N26" s="47"/>
      <c r="O26" s="47"/>
      <c r="P26" s="47"/>
    </row>
    <row r="27" spans="2:16" x14ac:dyDescent="0.2">
      <c r="C27" s="44"/>
      <c r="D27" s="48"/>
      <c r="E27" s="48"/>
      <c r="F27" s="48"/>
      <c r="G27" s="48"/>
      <c r="H27" s="47"/>
      <c r="I27" s="47"/>
      <c r="J27" s="47"/>
      <c r="K27" s="47"/>
      <c r="L27" s="47"/>
      <c r="M27" s="47"/>
      <c r="N27" s="47"/>
      <c r="O27" s="47"/>
      <c r="P27" s="47"/>
    </row>
    <row r="28" spans="2:16" x14ac:dyDescent="0.2">
      <c r="C28" s="44"/>
      <c r="D28" s="48"/>
      <c r="E28" s="48"/>
      <c r="F28" s="48"/>
      <c r="G28" s="48"/>
      <c r="H28" s="48"/>
      <c r="I28" s="48"/>
      <c r="J28" s="48"/>
      <c r="K28" s="54"/>
    </row>
    <row r="29" spans="2:16" x14ac:dyDescent="0.2">
      <c r="C29" s="44"/>
      <c r="D29" s="48"/>
      <c r="E29" s="48"/>
      <c r="F29" s="48"/>
      <c r="G29" s="48"/>
      <c r="H29" s="48"/>
      <c r="I29" s="48"/>
      <c r="J29" s="48"/>
      <c r="K29" s="54"/>
    </row>
    <row r="30" spans="2:16" x14ac:dyDescent="0.2">
      <c r="C30" s="44"/>
      <c r="D30" s="48"/>
      <c r="E30" s="48"/>
      <c r="F30" s="48"/>
      <c r="G30" s="48"/>
      <c r="H30" s="48"/>
      <c r="I30" s="48"/>
      <c r="J30" s="48"/>
      <c r="K30" s="54"/>
    </row>
    <row r="31" spans="2:16" x14ac:dyDescent="0.2">
      <c r="C31" s="44"/>
      <c r="D31" s="48"/>
      <c r="E31" s="48"/>
      <c r="F31" s="48"/>
      <c r="G31" s="48"/>
      <c r="H31" s="48"/>
      <c r="I31" s="48"/>
      <c r="J31" s="48"/>
      <c r="K31" s="54"/>
    </row>
    <row r="32" spans="2:16" x14ac:dyDescent="0.2">
      <c r="C32" s="44"/>
      <c r="D32" s="48"/>
      <c r="E32" s="48"/>
      <c r="F32" s="48"/>
      <c r="G32" s="48"/>
      <c r="H32" s="48"/>
      <c r="I32" s="48"/>
      <c r="J32" s="48"/>
      <c r="K32" s="54"/>
    </row>
    <row r="33" spans="3:11" x14ac:dyDescent="0.2">
      <c r="C33" s="44"/>
      <c r="D33" s="48"/>
      <c r="E33" s="48"/>
      <c r="F33" s="48"/>
      <c r="G33" s="48"/>
      <c r="H33" s="48"/>
      <c r="I33" s="48"/>
      <c r="J33" s="48"/>
      <c r="K33" s="54"/>
    </row>
    <row r="34" spans="3:11" x14ac:dyDescent="0.2">
      <c r="C34" s="44"/>
      <c r="D34" s="48"/>
      <c r="E34" s="48"/>
      <c r="F34" s="48"/>
      <c r="G34" s="48"/>
      <c r="H34" s="48"/>
      <c r="I34" s="48"/>
      <c r="J34" s="48"/>
      <c r="K34" s="54"/>
    </row>
    <row r="35" spans="3:11" x14ac:dyDescent="0.2">
      <c r="C35" s="44"/>
      <c r="D35" s="48"/>
      <c r="E35" s="48"/>
      <c r="F35" s="48"/>
      <c r="G35" s="48"/>
      <c r="H35" s="48"/>
      <c r="I35" s="48"/>
      <c r="J35" s="48"/>
      <c r="K35" s="54"/>
    </row>
    <row r="36" spans="3:11" x14ac:dyDescent="0.2">
      <c r="C36" s="44"/>
      <c r="D36" s="48"/>
      <c r="E36" s="48"/>
      <c r="F36" s="48"/>
      <c r="G36" s="48"/>
      <c r="H36" s="48"/>
      <c r="I36" s="48"/>
      <c r="J36" s="48"/>
      <c r="K36" s="54"/>
    </row>
    <row r="37" spans="3:11" x14ac:dyDescent="0.2">
      <c r="F37" s="44"/>
      <c r="H37" s="47"/>
      <c r="I37" s="47"/>
      <c r="J37" s="47"/>
      <c r="K37" s="48"/>
    </row>
    <row r="38" spans="3:11" x14ac:dyDescent="0.2">
      <c r="F38" s="44"/>
      <c r="H38" s="47"/>
      <c r="I38" s="47"/>
      <c r="J38" s="47"/>
      <c r="K38" s="48"/>
    </row>
    <row r="39" spans="3:11" x14ac:dyDescent="0.2">
      <c r="F39" s="44"/>
      <c r="H39" s="47"/>
      <c r="I39" s="47"/>
      <c r="J39" s="47"/>
      <c r="K39" s="48"/>
    </row>
    <row r="40" spans="3:11" x14ac:dyDescent="0.2">
      <c r="F40" s="44"/>
      <c r="H40" s="47"/>
      <c r="I40" s="47"/>
      <c r="J40" s="47"/>
      <c r="K40" s="48"/>
    </row>
    <row r="41" spans="3:11" x14ac:dyDescent="0.2">
      <c r="F41" s="44"/>
      <c r="H41" s="47"/>
      <c r="I41" s="47"/>
      <c r="J41" s="47"/>
      <c r="K41" s="48"/>
    </row>
    <row r="42" spans="3:11" x14ac:dyDescent="0.2">
      <c r="F42" s="44"/>
      <c r="H42" s="47"/>
      <c r="I42" s="47"/>
      <c r="J42" s="47"/>
      <c r="K42" s="48"/>
    </row>
    <row r="43" spans="3:11" x14ac:dyDescent="0.2">
      <c r="F43" s="44"/>
      <c r="H43" s="47"/>
      <c r="I43" s="47"/>
      <c r="J43" s="47"/>
      <c r="K43" s="48"/>
    </row>
    <row r="44" spans="3:11" x14ac:dyDescent="0.2">
      <c r="F44" s="44"/>
      <c r="H44" s="47"/>
      <c r="I44" s="47"/>
      <c r="J44" s="47"/>
      <c r="K44" s="48"/>
    </row>
    <row r="45" spans="3:11" x14ac:dyDescent="0.2">
      <c r="F45" s="44"/>
      <c r="H45" s="47"/>
      <c r="I45" s="47"/>
      <c r="J45" s="47"/>
      <c r="K45" s="48"/>
    </row>
    <row r="46" spans="3:11" x14ac:dyDescent="0.2">
      <c r="F46" s="44"/>
      <c r="H46" s="47"/>
      <c r="I46" s="47"/>
      <c r="J46" s="47"/>
      <c r="K46" s="48"/>
    </row>
    <row r="47" spans="3:11" x14ac:dyDescent="0.2">
      <c r="F47" s="44"/>
      <c r="H47" s="48"/>
      <c r="I47" s="48"/>
      <c r="J47" s="48"/>
      <c r="K47" s="48"/>
    </row>
    <row r="48" spans="3:11" x14ac:dyDescent="0.2">
      <c r="F48" s="44"/>
      <c r="H48" s="48"/>
      <c r="I48" s="48"/>
      <c r="J48" s="48"/>
      <c r="K48" s="48"/>
    </row>
    <row r="49" spans="6:11" x14ac:dyDescent="0.2">
      <c r="F49" s="44"/>
      <c r="H49" s="48"/>
      <c r="I49" s="48"/>
      <c r="J49" s="48"/>
      <c r="K49" s="48"/>
    </row>
    <row r="50" spans="6:11" x14ac:dyDescent="0.2">
      <c r="F50" s="44"/>
      <c r="H50" s="48"/>
      <c r="I50" s="48"/>
      <c r="J50" s="48"/>
      <c r="K50" s="48"/>
    </row>
    <row r="51" spans="6:11" x14ac:dyDescent="0.2">
      <c r="F51" s="44"/>
      <c r="H51" s="48"/>
      <c r="I51" s="48"/>
      <c r="J51" s="48"/>
      <c r="K51" s="48"/>
    </row>
    <row r="52" spans="6:11" x14ac:dyDescent="0.2">
      <c r="F52" s="44"/>
      <c r="H52" s="48"/>
      <c r="I52" s="48"/>
      <c r="J52" s="48"/>
      <c r="K52" s="48"/>
    </row>
    <row r="53" spans="6:11" x14ac:dyDescent="0.2">
      <c r="F53" s="44"/>
      <c r="H53" s="48"/>
      <c r="I53" s="48"/>
      <c r="J53" s="48"/>
      <c r="K53" s="48"/>
    </row>
    <row r="54" spans="6:11" x14ac:dyDescent="0.2">
      <c r="F54" s="44"/>
      <c r="H54" s="48"/>
      <c r="I54" s="48"/>
      <c r="J54" s="48"/>
      <c r="K54" s="48"/>
    </row>
    <row r="55" spans="6:11" x14ac:dyDescent="0.2">
      <c r="F55" s="44"/>
      <c r="H55" s="48"/>
      <c r="I55" s="48"/>
      <c r="J55" s="48"/>
      <c r="K55" s="48"/>
    </row>
    <row r="56" spans="6:11" x14ac:dyDescent="0.2">
      <c r="F56" s="44"/>
      <c r="H56" s="48"/>
      <c r="I56" s="48"/>
      <c r="J56" s="48"/>
      <c r="K56" s="48"/>
    </row>
    <row r="57" spans="6:11" x14ac:dyDescent="0.2">
      <c r="F57" s="44"/>
      <c r="H57" s="48"/>
      <c r="I57" s="48"/>
      <c r="J57" s="48"/>
      <c r="K57" s="48"/>
    </row>
    <row r="58" spans="6:11" x14ac:dyDescent="0.2">
      <c r="F58" s="44"/>
      <c r="H58" s="48"/>
      <c r="I58" s="48"/>
      <c r="J58" s="48"/>
      <c r="K58" s="48"/>
    </row>
  </sheetData>
  <mergeCells count="1">
    <mergeCell ref="H1:K1"/>
  </mergeCells>
  <hyperlinks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L11" sqref="L11"/>
    </sheetView>
  </sheetViews>
  <sheetFormatPr defaultColWidth="9.140625" defaultRowHeight="10.5" x14ac:dyDescent="0.2"/>
  <cols>
    <col min="1" max="5" width="9.140625" style="41"/>
    <col min="6" max="6" width="12.7109375" style="41" customWidth="1"/>
    <col min="7" max="7" width="7.5703125" style="44" customWidth="1"/>
    <col min="8" max="8" width="9.140625" style="41"/>
    <col min="9" max="9" width="10.85546875" style="41" bestFit="1" customWidth="1"/>
    <col min="10" max="16384" width="9.140625" style="41"/>
  </cols>
  <sheetData>
    <row r="1" spans="1:13" s="5" customFormat="1" ht="10.5" customHeight="1" x14ac:dyDescent="0.2">
      <c r="A1" s="1" t="s">
        <v>4</v>
      </c>
      <c r="B1" s="37" t="s">
        <v>247</v>
      </c>
      <c r="F1" s="10"/>
      <c r="G1" s="25"/>
      <c r="H1" s="14"/>
      <c r="I1" s="275" t="s">
        <v>9</v>
      </c>
      <c r="J1" s="275"/>
      <c r="K1" s="275"/>
      <c r="L1" s="275"/>
      <c r="M1" s="6"/>
    </row>
    <row r="2" spans="1:13" s="5" customFormat="1" ht="10.5" customHeight="1" x14ac:dyDescent="0.2">
      <c r="A2" s="1" t="s">
        <v>1</v>
      </c>
      <c r="B2" s="37" t="s">
        <v>248</v>
      </c>
      <c r="F2" s="10"/>
      <c r="G2" s="25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25"/>
      <c r="H3" s="39"/>
    </row>
    <row r="4" spans="1:13" s="5" customFormat="1" ht="10.5" customHeight="1" x14ac:dyDescent="0.2">
      <c r="A4" s="1" t="s">
        <v>2</v>
      </c>
      <c r="B4" s="5" t="s">
        <v>8</v>
      </c>
      <c r="F4" s="10"/>
      <c r="G4" s="25"/>
      <c r="H4" s="14"/>
    </row>
    <row r="5" spans="1:13" s="5" customFormat="1" ht="10.5" customHeight="1" x14ac:dyDescent="0.2">
      <c r="A5" s="3" t="s">
        <v>5</v>
      </c>
      <c r="B5" s="5" t="s">
        <v>101</v>
      </c>
      <c r="F5" s="10"/>
      <c r="G5" s="25"/>
      <c r="H5" s="14"/>
    </row>
    <row r="6" spans="1:13" s="5" customFormat="1" ht="10.5" customHeight="1" x14ac:dyDescent="0.2">
      <c r="A6" s="3" t="s">
        <v>3</v>
      </c>
      <c r="B6" s="14" t="s">
        <v>249</v>
      </c>
      <c r="F6" s="10"/>
      <c r="G6" s="25"/>
      <c r="H6" s="14"/>
    </row>
    <row r="8" spans="1:13" x14ac:dyDescent="0.2">
      <c r="H8" s="45"/>
      <c r="I8" s="45"/>
      <c r="J8" s="45"/>
      <c r="K8" s="45"/>
    </row>
    <row r="9" spans="1:13" x14ac:dyDescent="0.2">
      <c r="H9" s="46"/>
      <c r="I9" s="46"/>
      <c r="J9" s="46"/>
      <c r="K9" s="46"/>
    </row>
    <row r="10" spans="1:13" x14ac:dyDescent="0.2">
      <c r="F10" s="44"/>
      <c r="H10" s="47"/>
      <c r="I10" s="47"/>
      <c r="J10" s="47" t="s">
        <v>250</v>
      </c>
      <c r="K10" s="47" t="s">
        <v>251</v>
      </c>
      <c r="L10" s="47" t="s">
        <v>252</v>
      </c>
      <c r="M10" s="47" t="s">
        <v>253</v>
      </c>
    </row>
    <row r="11" spans="1:13" x14ac:dyDescent="0.2">
      <c r="F11" s="44"/>
      <c r="H11" s="47"/>
      <c r="I11" s="47"/>
      <c r="J11" s="47" t="s">
        <v>254</v>
      </c>
      <c r="K11" s="47" t="s">
        <v>255</v>
      </c>
      <c r="L11" s="47" t="s">
        <v>256</v>
      </c>
      <c r="M11" s="47" t="s">
        <v>257</v>
      </c>
    </row>
    <row r="12" spans="1:13" x14ac:dyDescent="0.2">
      <c r="F12" s="44"/>
      <c r="H12" s="49">
        <v>42735</v>
      </c>
      <c r="I12" s="49">
        <v>42735</v>
      </c>
      <c r="J12" s="48">
        <v>1</v>
      </c>
      <c r="K12" s="48">
        <v>1</v>
      </c>
      <c r="L12" s="48">
        <v>1</v>
      </c>
      <c r="M12" s="48">
        <v>1</v>
      </c>
    </row>
    <row r="13" spans="1:13" x14ac:dyDescent="0.2">
      <c r="F13" s="44"/>
      <c r="H13" s="49">
        <v>42766</v>
      </c>
      <c r="I13" s="49"/>
      <c r="J13" s="48">
        <v>0.995</v>
      </c>
      <c r="K13" s="48">
        <v>1.0049999999999999</v>
      </c>
      <c r="L13" s="48">
        <v>0.995</v>
      </c>
      <c r="M13" s="48">
        <v>1.004</v>
      </c>
    </row>
    <row r="14" spans="1:13" x14ac:dyDescent="0.2">
      <c r="F14" s="44"/>
      <c r="H14" s="49">
        <v>42794</v>
      </c>
      <c r="I14" s="49"/>
      <c r="J14" s="48">
        <v>1.0069999999999999</v>
      </c>
      <c r="K14" s="48">
        <v>0.99</v>
      </c>
      <c r="L14" s="48">
        <v>0.997</v>
      </c>
      <c r="M14" s="48">
        <v>0.98499999999999999</v>
      </c>
    </row>
    <row r="15" spans="1:13" x14ac:dyDescent="0.2">
      <c r="F15" s="44"/>
      <c r="H15" s="49">
        <v>42825</v>
      </c>
      <c r="I15" s="49"/>
      <c r="J15" s="48">
        <v>1.0169999999999999</v>
      </c>
      <c r="K15" s="48">
        <v>0.97699999999999998</v>
      </c>
      <c r="L15" s="48">
        <v>1.004</v>
      </c>
      <c r="M15" s="48">
        <v>0.96599999999999997</v>
      </c>
    </row>
    <row r="16" spans="1:13" x14ac:dyDescent="0.2">
      <c r="F16" s="44"/>
      <c r="H16" s="49">
        <v>42855</v>
      </c>
      <c r="I16" s="49"/>
      <c r="J16" s="48">
        <v>1.0229999999999999</v>
      </c>
      <c r="K16" s="48">
        <v>0.97699999999999998</v>
      </c>
      <c r="L16" s="48">
        <v>1.008</v>
      </c>
      <c r="M16" s="48">
        <v>0.96499999999999997</v>
      </c>
    </row>
    <row r="17" spans="6:13" x14ac:dyDescent="0.2">
      <c r="F17" s="44"/>
      <c r="H17" s="49">
        <v>42886</v>
      </c>
      <c r="I17" s="49"/>
      <c r="J17" s="48">
        <v>1.022</v>
      </c>
      <c r="K17" s="48">
        <v>0.97599999999999998</v>
      </c>
      <c r="L17" s="48">
        <v>1.0069999999999999</v>
      </c>
      <c r="M17" s="48">
        <v>0.96299999999999997</v>
      </c>
    </row>
    <row r="18" spans="6:13" x14ac:dyDescent="0.2">
      <c r="F18" s="44"/>
      <c r="H18" s="49">
        <v>42916</v>
      </c>
      <c r="I18" s="49">
        <v>42916</v>
      </c>
      <c r="J18" s="48">
        <v>1.046</v>
      </c>
      <c r="K18" s="48">
        <v>0.97299999999999998</v>
      </c>
      <c r="L18" s="48">
        <v>1.0249999999999999</v>
      </c>
      <c r="M18" s="48">
        <v>0.95399999999999996</v>
      </c>
    </row>
    <row r="19" spans="6:13" x14ac:dyDescent="0.2">
      <c r="F19" s="44"/>
      <c r="H19" s="49">
        <v>42947</v>
      </c>
      <c r="I19" s="49"/>
      <c r="J19" s="48">
        <v>1.0669999999999999</v>
      </c>
      <c r="K19" s="48">
        <v>0.95699999999999996</v>
      </c>
      <c r="L19" s="48">
        <v>1.0449999999999999</v>
      </c>
      <c r="M19" s="48">
        <v>0.94</v>
      </c>
    </row>
    <row r="20" spans="6:13" x14ac:dyDescent="0.2">
      <c r="F20" s="44"/>
      <c r="H20" s="49">
        <v>42978</v>
      </c>
      <c r="I20" s="49"/>
      <c r="J20" s="48">
        <v>1.091</v>
      </c>
      <c r="K20" s="48">
        <v>0.95699999999999996</v>
      </c>
      <c r="L20" s="48">
        <v>1.0640000000000001</v>
      </c>
      <c r="M20" s="48">
        <v>0.93799999999999994</v>
      </c>
    </row>
    <row r="21" spans="6:13" x14ac:dyDescent="0.2">
      <c r="F21" s="44"/>
      <c r="H21" s="49">
        <v>43008</v>
      </c>
      <c r="I21" s="49"/>
      <c r="J21" s="48">
        <v>1.109</v>
      </c>
      <c r="K21" s="48">
        <v>0.94399999999999995</v>
      </c>
      <c r="L21" s="48">
        <v>1.08</v>
      </c>
      <c r="M21" s="48">
        <v>0.92400000000000004</v>
      </c>
    </row>
    <row r="22" spans="6:13" x14ac:dyDescent="0.2">
      <c r="F22" s="44"/>
      <c r="H22" s="49">
        <v>43039</v>
      </c>
      <c r="I22" s="49"/>
      <c r="J22" s="48">
        <v>1.1180000000000001</v>
      </c>
      <c r="K22" s="48">
        <v>0.95499999999999996</v>
      </c>
      <c r="L22" s="48">
        <v>1.089</v>
      </c>
      <c r="M22" s="48">
        <v>0.93400000000000005</v>
      </c>
    </row>
    <row r="23" spans="6:13" x14ac:dyDescent="0.2">
      <c r="F23" s="44"/>
      <c r="H23" s="49">
        <v>43069</v>
      </c>
      <c r="I23" s="49"/>
      <c r="J23" s="48">
        <v>1.127</v>
      </c>
      <c r="K23" s="48">
        <v>0.94199999999999995</v>
      </c>
      <c r="L23" s="48">
        <v>1.097</v>
      </c>
      <c r="M23" s="48">
        <v>0.92200000000000004</v>
      </c>
    </row>
    <row r="24" spans="6:13" x14ac:dyDescent="0.2">
      <c r="F24" s="44"/>
      <c r="H24" s="49">
        <v>43100</v>
      </c>
      <c r="I24" s="49">
        <v>43100</v>
      </c>
      <c r="J24" s="48">
        <v>1.171</v>
      </c>
      <c r="K24" s="48">
        <v>0.95799999999999996</v>
      </c>
      <c r="L24" s="48">
        <v>1.131</v>
      </c>
      <c r="M24" s="48">
        <v>0.90700000000000003</v>
      </c>
    </row>
    <row r="25" spans="6:13" x14ac:dyDescent="0.2">
      <c r="F25" s="44"/>
      <c r="H25" s="49">
        <v>43131</v>
      </c>
      <c r="I25" s="49"/>
      <c r="J25" s="48">
        <v>1.1839999999999999</v>
      </c>
      <c r="K25" s="48">
        <v>1.004</v>
      </c>
      <c r="L25" s="48">
        <v>1.1439999999999999</v>
      </c>
      <c r="M25" s="48">
        <v>0.95599999999999996</v>
      </c>
    </row>
    <row r="26" spans="6:13" x14ac:dyDescent="0.2">
      <c r="F26" s="44"/>
      <c r="H26" s="49">
        <v>43159</v>
      </c>
      <c r="I26" s="49"/>
      <c r="J26" s="48">
        <v>1.1930000000000001</v>
      </c>
      <c r="K26" s="48">
        <v>1</v>
      </c>
      <c r="L26" s="48">
        <v>1.153</v>
      </c>
      <c r="M26" s="48">
        <v>0.95199999999999996</v>
      </c>
    </row>
    <row r="27" spans="6:13" x14ac:dyDescent="0.2">
      <c r="F27" s="44"/>
      <c r="H27" s="49">
        <v>43190</v>
      </c>
      <c r="I27" s="49"/>
      <c r="J27" s="48">
        <v>1.1970000000000001</v>
      </c>
      <c r="K27" s="48">
        <v>1.016</v>
      </c>
      <c r="L27" s="48">
        <v>1.1579999999999999</v>
      </c>
      <c r="M27" s="48">
        <v>0.96699999999999997</v>
      </c>
    </row>
    <row r="28" spans="6:13" x14ac:dyDescent="0.2">
      <c r="F28" s="44"/>
      <c r="H28" s="49">
        <v>43220</v>
      </c>
      <c r="I28" s="49"/>
      <c r="J28" s="48">
        <v>1.2070000000000001</v>
      </c>
      <c r="K28" s="48">
        <v>1.022</v>
      </c>
      <c r="L28" s="48">
        <v>1.167</v>
      </c>
      <c r="M28" s="48">
        <v>0.97199999999999998</v>
      </c>
    </row>
    <row r="29" spans="6:13" x14ac:dyDescent="0.2">
      <c r="F29" s="44"/>
      <c r="H29" s="49">
        <v>43251</v>
      </c>
      <c r="I29" s="49"/>
      <c r="J29" s="48">
        <v>1.22</v>
      </c>
      <c r="K29" s="48">
        <v>1.0209999999999999</v>
      </c>
      <c r="L29" s="48">
        <v>1.179</v>
      </c>
      <c r="M29" s="48">
        <v>0.97099999999999997</v>
      </c>
    </row>
    <row r="30" spans="6:13" x14ac:dyDescent="0.2">
      <c r="F30" s="44"/>
      <c r="H30" s="49">
        <v>43281</v>
      </c>
      <c r="I30" s="49">
        <v>43281</v>
      </c>
      <c r="J30" s="48">
        <v>1.2070000000000001</v>
      </c>
      <c r="K30" s="48">
        <v>1.0169999999999999</v>
      </c>
      <c r="L30" s="48">
        <v>1.161</v>
      </c>
      <c r="M30" s="48">
        <v>0.96499999999999997</v>
      </c>
    </row>
    <row r="31" spans="6:13" x14ac:dyDescent="0.2">
      <c r="F31" s="44"/>
      <c r="H31" s="49">
        <v>43312</v>
      </c>
      <c r="I31" s="49"/>
      <c r="J31" s="48">
        <v>1.2270000000000001</v>
      </c>
      <c r="K31" s="48">
        <v>1.0189999999999999</v>
      </c>
      <c r="L31" s="48">
        <v>1.179</v>
      </c>
      <c r="M31" s="48">
        <v>0.96699999999999997</v>
      </c>
    </row>
    <row r="32" spans="6:13" x14ac:dyDescent="0.2">
      <c r="F32" s="44"/>
      <c r="H32" s="49">
        <v>43343</v>
      </c>
      <c r="I32" s="49"/>
      <c r="J32" s="48">
        <v>1.256</v>
      </c>
      <c r="K32" s="48">
        <v>1.0329999999999999</v>
      </c>
      <c r="L32" s="48">
        <v>1.2050000000000001</v>
      </c>
      <c r="M32" s="48">
        <v>0.98</v>
      </c>
    </row>
    <row r="33" spans="6:13" x14ac:dyDescent="0.2">
      <c r="F33" s="44"/>
      <c r="H33" s="49">
        <v>43373</v>
      </c>
      <c r="I33" s="49"/>
      <c r="J33" s="48">
        <v>1.2729999999999999</v>
      </c>
      <c r="K33" s="48">
        <v>1.0580000000000001</v>
      </c>
      <c r="L33" s="48">
        <v>1.2210000000000001</v>
      </c>
      <c r="M33" s="48">
        <v>1.0009999999999999</v>
      </c>
    </row>
    <row r="34" spans="6:13" x14ac:dyDescent="0.2">
      <c r="F34" s="44"/>
      <c r="H34" s="49">
        <v>43404</v>
      </c>
      <c r="I34" s="49"/>
      <c r="J34" s="48">
        <v>1.2809999999999999</v>
      </c>
      <c r="K34" s="48">
        <v>1.069</v>
      </c>
      <c r="L34" s="48">
        <v>1.226</v>
      </c>
      <c r="M34" s="48">
        <v>1.01</v>
      </c>
    </row>
    <row r="35" spans="6:13" x14ac:dyDescent="0.2">
      <c r="F35" s="44"/>
      <c r="H35" s="49">
        <v>43434</v>
      </c>
      <c r="I35" s="49"/>
      <c r="J35" s="48">
        <v>1.29</v>
      </c>
      <c r="K35" s="48">
        <v>1.083</v>
      </c>
      <c r="L35" s="48">
        <v>1.2330000000000001</v>
      </c>
      <c r="M35" s="48">
        <v>1.0209999999999999</v>
      </c>
    </row>
    <row r="36" spans="6:13" x14ac:dyDescent="0.2">
      <c r="F36" s="44"/>
      <c r="H36" s="49">
        <v>43465</v>
      </c>
      <c r="I36" s="49"/>
      <c r="J36" s="48">
        <v>1.276</v>
      </c>
      <c r="K36" s="48">
        <v>1.069</v>
      </c>
      <c r="L36" s="48">
        <v>1.214</v>
      </c>
      <c r="M36" s="48">
        <v>0.97499999999999998</v>
      </c>
    </row>
    <row r="37" spans="6:13" x14ac:dyDescent="0.2">
      <c r="F37" s="44"/>
      <c r="H37" s="49">
        <v>43496</v>
      </c>
      <c r="I37" s="49"/>
      <c r="J37" s="48">
        <v>1.284</v>
      </c>
      <c r="K37" s="48">
        <v>1.0669999999999999</v>
      </c>
      <c r="L37" s="48">
        <v>1.1890000000000001</v>
      </c>
      <c r="M37" s="48">
        <v>0.97299999999999998</v>
      </c>
    </row>
    <row r="38" spans="6:13" x14ac:dyDescent="0.2">
      <c r="F38" s="44"/>
      <c r="H38" s="49">
        <v>43524</v>
      </c>
      <c r="I38" s="49"/>
      <c r="J38" s="48">
        <v>1.2909999999999999</v>
      </c>
      <c r="K38" s="48">
        <v>1.0409999999999999</v>
      </c>
      <c r="L38" s="48">
        <v>1.1930000000000001</v>
      </c>
      <c r="M38" s="48">
        <v>0.94899999999999995</v>
      </c>
    </row>
    <row r="39" spans="6:13" x14ac:dyDescent="0.2">
      <c r="F39" s="44"/>
      <c r="H39" s="49">
        <v>43555</v>
      </c>
      <c r="I39" s="49">
        <v>43555</v>
      </c>
      <c r="J39" s="48">
        <v>1.302</v>
      </c>
      <c r="K39" s="48">
        <v>1.0549999999999999</v>
      </c>
      <c r="L39" s="48">
        <v>1.2070000000000001</v>
      </c>
      <c r="M39" s="48">
        <v>0.96199999999999997</v>
      </c>
    </row>
    <row r="40" spans="6:13" x14ac:dyDescent="0.2">
      <c r="F40" s="44"/>
      <c r="H40" s="47"/>
      <c r="I40" s="47"/>
      <c r="J40" s="47"/>
      <c r="K40" s="48"/>
    </row>
    <row r="41" spans="6:13" x14ac:dyDescent="0.2">
      <c r="F41" s="44"/>
      <c r="H41" s="47"/>
      <c r="I41" s="47"/>
      <c r="J41" s="47"/>
      <c r="K41" s="48"/>
    </row>
    <row r="42" spans="6:13" x14ac:dyDescent="0.2">
      <c r="F42" s="44"/>
      <c r="H42" s="47"/>
      <c r="I42" s="47"/>
      <c r="J42" s="47"/>
      <c r="K42" s="48"/>
    </row>
    <row r="43" spans="6:13" x14ac:dyDescent="0.2">
      <c r="F43" s="44"/>
      <c r="H43" s="47"/>
      <c r="I43" s="47"/>
      <c r="J43" s="47"/>
      <c r="K43" s="48"/>
    </row>
    <row r="44" spans="6:13" x14ac:dyDescent="0.2">
      <c r="F44" s="44"/>
      <c r="H44" s="47"/>
      <c r="I44" s="47"/>
      <c r="J44" s="47"/>
      <c r="K44" s="48"/>
    </row>
    <row r="45" spans="6:13" x14ac:dyDescent="0.2">
      <c r="F45" s="44"/>
      <c r="H45" s="47"/>
      <c r="I45" s="47"/>
      <c r="J45" s="47"/>
      <c r="K45" s="48"/>
    </row>
    <row r="46" spans="6:13" x14ac:dyDescent="0.2">
      <c r="F46" s="44"/>
      <c r="H46" s="47"/>
      <c r="I46" s="47"/>
      <c r="J46" s="47"/>
      <c r="K46" s="48"/>
    </row>
    <row r="47" spans="6:13" x14ac:dyDescent="0.2">
      <c r="F47" s="44"/>
      <c r="H47" s="48"/>
      <c r="I47" s="48"/>
      <c r="J47" s="48"/>
      <c r="K47" s="48"/>
    </row>
    <row r="48" spans="6:13" x14ac:dyDescent="0.2">
      <c r="F48" s="44"/>
      <c r="H48" s="48"/>
      <c r="I48" s="48"/>
      <c r="J48" s="48"/>
      <c r="K48" s="48"/>
    </row>
    <row r="49" spans="6:11" x14ac:dyDescent="0.2">
      <c r="F49" s="44"/>
      <c r="H49" s="48"/>
      <c r="I49" s="48"/>
      <c r="J49" s="48"/>
      <c r="K49" s="48"/>
    </row>
    <row r="50" spans="6:11" x14ac:dyDescent="0.2">
      <c r="F50" s="44"/>
      <c r="H50" s="48"/>
      <c r="I50" s="48"/>
      <c r="J50" s="48"/>
      <c r="K50" s="48"/>
    </row>
    <row r="51" spans="6:11" x14ac:dyDescent="0.2">
      <c r="F51" s="44"/>
      <c r="H51" s="48"/>
      <c r="I51" s="48"/>
      <c r="J51" s="48"/>
      <c r="K51" s="48"/>
    </row>
    <row r="52" spans="6:11" x14ac:dyDescent="0.2">
      <c r="F52" s="44"/>
      <c r="H52" s="48"/>
      <c r="I52" s="48"/>
      <c r="J52" s="48"/>
      <c r="K52" s="48"/>
    </row>
    <row r="53" spans="6:11" x14ac:dyDescent="0.2">
      <c r="F53" s="44"/>
      <c r="H53" s="48"/>
      <c r="I53" s="48"/>
      <c r="J53" s="48"/>
      <c r="K53" s="48"/>
    </row>
    <row r="54" spans="6:11" x14ac:dyDescent="0.2">
      <c r="F54" s="44"/>
      <c r="H54" s="48"/>
      <c r="I54" s="48"/>
      <c r="J54" s="48"/>
      <c r="K54" s="48"/>
    </row>
    <row r="55" spans="6:11" x14ac:dyDescent="0.2">
      <c r="F55" s="44"/>
      <c r="H55" s="48"/>
      <c r="I55" s="48"/>
      <c r="J55" s="48"/>
      <c r="K55" s="48"/>
    </row>
    <row r="56" spans="6:11" x14ac:dyDescent="0.2">
      <c r="F56" s="44"/>
      <c r="H56" s="48"/>
      <c r="I56" s="48"/>
      <c r="J56" s="48"/>
      <c r="K56" s="48"/>
    </row>
    <row r="57" spans="6:11" x14ac:dyDescent="0.2">
      <c r="F57" s="44"/>
      <c r="H57" s="48"/>
      <c r="I57" s="48"/>
      <c r="J57" s="48"/>
      <c r="K57" s="48"/>
    </row>
    <row r="58" spans="6:11" x14ac:dyDescent="0.2">
      <c r="F58" s="44"/>
      <c r="H58" s="48"/>
      <c r="I58" s="48"/>
      <c r="J58" s="48"/>
      <c r="K58" s="48"/>
    </row>
  </sheetData>
  <mergeCells count="1">
    <mergeCell ref="I1:L1"/>
  </mergeCells>
  <hyperlinks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15" zoomScaleNormal="115" workbookViewId="0">
      <selection activeCell="H1" sqref="H1:K1"/>
    </sheetView>
  </sheetViews>
  <sheetFormatPr defaultColWidth="9.140625" defaultRowHeight="10.5" x14ac:dyDescent="0.2"/>
  <cols>
    <col min="1" max="5" width="9.140625" style="41"/>
    <col min="6" max="6" width="12.7109375" style="41" customWidth="1"/>
    <col min="7" max="7" width="8.7109375" style="44" customWidth="1"/>
    <col min="8" max="8" width="9.140625" style="41"/>
    <col min="9" max="9" width="11.85546875" style="41" customWidth="1"/>
    <col min="10" max="16384" width="9.140625" style="41"/>
  </cols>
  <sheetData>
    <row r="1" spans="1:13" s="5" customFormat="1" ht="10.5" customHeight="1" x14ac:dyDescent="0.25">
      <c r="A1" s="1" t="s">
        <v>4</v>
      </c>
      <c r="B1" s="37" t="s">
        <v>293</v>
      </c>
      <c r="F1" s="10"/>
      <c r="G1" s="25"/>
      <c r="H1" s="275" t="s">
        <v>9</v>
      </c>
      <c r="I1" s="275"/>
      <c r="J1" s="275"/>
      <c r="K1" s="275"/>
      <c r="L1"/>
      <c r="M1" s="6"/>
    </row>
    <row r="2" spans="1:13" s="5" customFormat="1" ht="10.5" customHeight="1" x14ac:dyDescent="0.2">
      <c r="A2" s="1" t="s">
        <v>1</v>
      </c>
      <c r="B2" s="38" t="s">
        <v>294</v>
      </c>
      <c r="F2" s="10"/>
      <c r="G2" s="25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25"/>
      <c r="H3" s="39"/>
    </row>
    <row r="4" spans="1:13" s="5" customFormat="1" ht="10.5" customHeight="1" x14ac:dyDescent="0.2">
      <c r="A4" s="1" t="s">
        <v>2</v>
      </c>
      <c r="B4" s="5" t="s">
        <v>8</v>
      </c>
      <c r="F4" s="10"/>
      <c r="G4" s="25"/>
      <c r="H4" s="14"/>
    </row>
    <row r="5" spans="1:13" s="5" customFormat="1" ht="10.5" customHeight="1" x14ac:dyDescent="0.2">
      <c r="A5" s="3" t="s">
        <v>5</v>
      </c>
      <c r="B5" s="26" t="s">
        <v>436</v>
      </c>
      <c r="F5" s="10"/>
      <c r="G5" s="25"/>
      <c r="H5" s="14"/>
    </row>
    <row r="6" spans="1:13" s="5" customFormat="1" ht="10.5" customHeight="1" x14ac:dyDescent="0.2">
      <c r="A6" s="3" t="s">
        <v>3</v>
      </c>
      <c r="B6" s="26" t="s">
        <v>436</v>
      </c>
      <c r="F6" s="10"/>
      <c r="G6" s="25"/>
      <c r="H6" s="14"/>
    </row>
    <row r="8" spans="1:13" x14ac:dyDescent="0.2">
      <c r="H8" s="45"/>
      <c r="I8" s="45"/>
      <c r="J8" s="45"/>
      <c r="K8" s="45"/>
    </row>
    <row r="9" spans="1:13" ht="61.5" customHeight="1" x14ac:dyDescent="0.2">
      <c r="H9" s="46"/>
      <c r="I9" s="46" t="s">
        <v>349</v>
      </c>
      <c r="J9" s="46" t="s">
        <v>350</v>
      </c>
      <c r="K9" s="46" t="s">
        <v>351</v>
      </c>
      <c r="L9" s="46" t="s">
        <v>352</v>
      </c>
    </row>
    <row r="10" spans="1:13" ht="25.5" customHeight="1" x14ac:dyDescent="0.2">
      <c r="F10" s="44"/>
      <c r="H10" s="47"/>
      <c r="I10" s="46" t="s">
        <v>500</v>
      </c>
      <c r="J10" s="46" t="s">
        <v>501</v>
      </c>
      <c r="K10" s="46" t="s">
        <v>502</v>
      </c>
      <c r="L10" s="46" t="s">
        <v>503</v>
      </c>
    </row>
    <row r="11" spans="1:13" x14ac:dyDescent="0.2">
      <c r="F11" s="44"/>
      <c r="G11" s="49">
        <v>42735</v>
      </c>
      <c r="H11" s="44">
        <v>42735</v>
      </c>
      <c r="I11" s="48">
        <v>0.51600000000000001</v>
      </c>
      <c r="J11" s="48">
        <v>0.52700000000000002</v>
      </c>
      <c r="K11" s="48">
        <v>0.52200000000000002</v>
      </c>
      <c r="L11" s="48">
        <v>0.25600000000000001</v>
      </c>
      <c r="M11" s="47"/>
    </row>
    <row r="12" spans="1:13" x14ac:dyDescent="0.2">
      <c r="F12" s="44"/>
      <c r="G12" s="49">
        <v>42766</v>
      </c>
      <c r="H12" s="44"/>
      <c r="I12" s="48">
        <v>0.52</v>
      </c>
      <c r="J12" s="48">
        <v>0.52600000000000002</v>
      </c>
      <c r="K12" s="48">
        <v>0.51900000000000002</v>
      </c>
      <c r="L12" s="48">
        <v>0.24099999999999999</v>
      </c>
      <c r="M12" s="50"/>
    </row>
    <row r="13" spans="1:13" x14ac:dyDescent="0.2">
      <c r="F13" s="44"/>
      <c r="G13" s="49">
        <v>42794</v>
      </c>
      <c r="H13" s="44"/>
      <c r="I13" s="48">
        <v>0.51400000000000001</v>
      </c>
      <c r="J13" s="48">
        <v>0.51200000000000001</v>
      </c>
      <c r="K13" s="48">
        <v>0.50800000000000001</v>
      </c>
      <c r="L13" s="48">
        <v>0.22600000000000001</v>
      </c>
      <c r="M13" s="50"/>
    </row>
    <row r="14" spans="1:13" x14ac:dyDescent="0.2">
      <c r="F14" s="44"/>
      <c r="G14" s="49">
        <v>42825</v>
      </c>
      <c r="H14" s="44"/>
      <c r="I14" s="48">
        <v>0.50800000000000001</v>
      </c>
      <c r="J14" s="48">
        <v>0.498</v>
      </c>
      <c r="K14" s="48">
        <v>0.501</v>
      </c>
      <c r="L14" s="48">
        <v>0.22</v>
      </c>
      <c r="M14" s="50"/>
    </row>
    <row r="15" spans="1:13" x14ac:dyDescent="0.2">
      <c r="F15" s="44"/>
      <c r="G15" s="49">
        <v>42855</v>
      </c>
      <c r="H15" s="44"/>
      <c r="I15" s="48">
        <v>0.503</v>
      </c>
      <c r="J15" s="48">
        <v>0.49</v>
      </c>
      <c r="K15" s="48">
        <v>0.499</v>
      </c>
      <c r="L15" s="48">
        <v>0.215</v>
      </c>
      <c r="M15" s="50"/>
    </row>
    <row r="16" spans="1:13" x14ac:dyDescent="0.2">
      <c r="F16" s="44"/>
      <c r="G16" s="49">
        <v>42886</v>
      </c>
      <c r="H16" s="44"/>
      <c r="I16" s="48">
        <v>0.503</v>
      </c>
      <c r="J16" s="48">
        <v>0.47799999999999998</v>
      </c>
      <c r="K16" s="48">
        <v>0.496</v>
      </c>
      <c r="L16" s="48">
        <v>0.20599999999999999</v>
      </c>
      <c r="M16" s="50"/>
    </row>
    <row r="17" spans="6:13" x14ac:dyDescent="0.2">
      <c r="F17" s="44"/>
      <c r="G17" s="49">
        <v>42916</v>
      </c>
      <c r="H17" s="44">
        <v>42916</v>
      </c>
      <c r="I17" s="48">
        <v>0.49299999999999999</v>
      </c>
      <c r="J17" s="48">
        <v>0.46800000000000003</v>
      </c>
      <c r="K17" s="48">
        <v>0.5</v>
      </c>
      <c r="L17" s="48">
        <v>0.20599999999999999</v>
      </c>
      <c r="M17" s="50"/>
    </row>
    <row r="18" spans="6:13" x14ac:dyDescent="0.2">
      <c r="F18" s="44"/>
      <c r="G18" s="49">
        <v>42947</v>
      </c>
      <c r="H18" s="44"/>
      <c r="I18" s="48">
        <v>0.48299999999999998</v>
      </c>
      <c r="J18" s="48">
        <v>0.45600000000000002</v>
      </c>
      <c r="K18" s="48">
        <v>0.49299999999999999</v>
      </c>
      <c r="L18" s="48">
        <v>0.19700000000000001</v>
      </c>
      <c r="M18" s="50"/>
    </row>
    <row r="19" spans="6:13" x14ac:dyDescent="0.2">
      <c r="F19" s="44"/>
      <c r="G19" s="49">
        <v>42978</v>
      </c>
      <c r="H19" s="44"/>
      <c r="I19" s="48">
        <v>0.47599999999999998</v>
      </c>
      <c r="J19" s="48">
        <v>0.439</v>
      </c>
      <c r="K19" s="48">
        <v>0.48199999999999998</v>
      </c>
      <c r="L19" s="48">
        <v>0.17799999999999999</v>
      </c>
      <c r="M19" s="47"/>
    </row>
    <row r="20" spans="6:13" x14ac:dyDescent="0.2">
      <c r="F20" s="44"/>
      <c r="G20" s="49">
        <v>43008</v>
      </c>
      <c r="H20" s="44"/>
      <c r="I20" s="48">
        <v>0.47899999999999998</v>
      </c>
      <c r="J20" s="48">
        <v>0.436</v>
      </c>
      <c r="K20" s="48">
        <v>0.48499999999999999</v>
      </c>
      <c r="L20" s="48">
        <v>0.16400000000000001</v>
      </c>
    </row>
    <row r="21" spans="6:13" x14ac:dyDescent="0.2">
      <c r="F21" s="44"/>
      <c r="G21" s="49">
        <v>43039</v>
      </c>
      <c r="H21" s="44"/>
      <c r="I21" s="48">
        <v>0.48399999999999999</v>
      </c>
      <c r="J21" s="48">
        <v>0.42799999999999999</v>
      </c>
      <c r="K21" s="48">
        <v>0.49299999999999999</v>
      </c>
      <c r="L21" s="48">
        <v>0.153</v>
      </c>
    </row>
    <row r="22" spans="6:13" x14ac:dyDescent="0.2">
      <c r="F22" s="44"/>
      <c r="G22" s="49">
        <v>43069</v>
      </c>
      <c r="H22" s="44"/>
      <c r="I22" s="48">
        <v>0.48599999999999999</v>
      </c>
      <c r="J22" s="48">
        <v>0.39900000000000002</v>
      </c>
      <c r="K22" s="48">
        <v>0.49099999999999999</v>
      </c>
      <c r="L22" s="48">
        <v>0.14000000000000001</v>
      </c>
    </row>
    <row r="23" spans="6:13" x14ac:dyDescent="0.2">
      <c r="F23" s="44"/>
      <c r="G23" s="49">
        <v>43100</v>
      </c>
      <c r="H23" s="44">
        <v>43100</v>
      </c>
      <c r="I23" s="48">
        <v>0.48599999999999999</v>
      </c>
      <c r="J23" s="48">
        <v>0.39600000000000002</v>
      </c>
      <c r="K23" s="48">
        <v>0.51300000000000001</v>
      </c>
      <c r="L23" s="48">
        <v>0.13800000000000001</v>
      </c>
    </row>
    <row r="24" spans="6:13" x14ac:dyDescent="0.2">
      <c r="F24" s="44"/>
      <c r="G24" s="49">
        <v>43131</v>
      </c>
      <c r="H24" s="44"/>
      <c r="I24" s="48">
        <v>0.499</v>
      </c>
      <c r="J24" s="48">
        <v>0.39</v>
      </c>
      <c r="K24" s="48">
        <v>0.51800000000000002</v>
      </c>
      <c r="L24" s="48">
        <v>0.13100000000000001</v>
      </c>
    </row>
    <row r="25" spans="6:13" x14ac:dyDescent="0.2">
      <c r="F25" s="44"/>
      <c r="G25" s="49">
        <v>43159</v>
      </c>
      <c r="H25" s="44"/>
      <c r="I25" s="48">
        <v>0.48599999999999999</v>
      </c>
      <c r="J25" s="48">
        <v>0.376</v>
      </c>
      <c r="K25" s="48">
        <v>0.504</v>
      </c>
      <c r="L25" s="48">
        <v>0.11899999999999999</v>
      </c>
    </row>
    <row r="26" spans="6:13" x14ac:dyDescent="0.2">
      <c r="F26" s="44"/>
      <c r="G26" s="49">
        <v>43190</v>
      </c>
      <c r="H26" s="44"/>
      <c r="I26" s="48">
        <v>0.48699999999999999</v>
      </c>
      <c r="J26" s="48">
        <v>0.36699999999999999</v>
      </c>
      <c r="K26" s="48">
        <v>0.499</v>
      </c>
      <c r="L26" s="48">
        <v>0.11</v>
      </c>
    </row>
    <row r="27" spans="6:13" x14ac:dyDescent="0.2">
      <c r="F27" s="44"/>
      <c r="G27" s="49">
        <v>43220</v>
      </c>
      <c r="H27" s="44"/>
      <c r="I27" s="48">
        <v>0.48399999999999999</v>
      </c>
      <c r="J27" s="48">
        <v>0.36</v>
      </c>
      <c r="K27" s="48">
        <v>0.497</v>
      </c>
      <c r="L27" s="48">
        <v>0.106</v>
      </c>
    </row>
    <row r="28" spans="6:13" x14ac:dyDescent="0.2">
      <c r="F28" s="44"/>
      <c r="G28" s="49">
        <v>43251</v>
      </c>
      <c r="H28" s="44"/>
      <c r="I28" s="48">
        <v>0.48199999999999998</v>
      </c>
      <c r="J28" s="48">
        <v>0.34899999999999998</v>
      </c>
      <c r="K28" s="48">
        <v>0.495</v>
      </c>
      <c r="L28" s="48">
        <v>9.9000000000000005E-2</v>
      </c>
    </row>
    <row r="29" spans="6:13" x14ac:dyDescent="0.2">
      <c r="F29" s="44"/>
      <c r="G29" s="49">
        <v>43281</v>
      </c>
      <c r="H29" s="44">
        <v>43281</v>
      </c>
      <c r="I29" s="48">
        <v>0.48599999999999999</v>
      </c>
      <c r="J29" s="48">
        <v>0.34300000000000003</v>
      </c>
      <c r="K29" s="48">
        <v>0.48499999999999999</v>
      </c>
      <c r="L29" s="48">
        <v>9.5000000000000001E-2</v>
      </c>
    </row>
    <row r="30" spans="6:13" x14ac:dyDescent="0.2">
      <c r="F30" s="44"/>
      <c r="G30" s="49">
        <v>43312</v>
      </c>
      <c r="H30" s="44"/>
      <c r="I30" s="48">
        <v>0.49</v>
      </c>
      <c r="J30" s="48">
        <v>0.33700000000000002</v>
      </c>
      <c r="K30" s="48">
        <v>0.48699999999999999</v>
      </c>
      <c r="L30" s="48">
        <v>9.0999999999999998E-2</v>
      </c>
    </row>
    <row r="31" spans="6:13" x14ac:dyDescent="0.2">
      <c r="F31" s="44"/>
      <c r="G31" s="49">
        <v>43343</v>
      </c>
      <c r="H31" s="44"/>
      <c r="I31" s="48">
        <v>0.499</v>
      </c>
      <c r="J31" s="48">
        <v>0.36299999999999999</v>
      </c>
      <c r="K31" s="48">
        <v>0.49199999999999999</v>
      </c>
      <c r="L31" s="48">
        <v>8.6999999999999994E-2</v>
      </c>
    </row>
    <row r="32" spans="6:13" x14ac:dyDescent="0.2">
      <c r="F32" s="44"/>
      <c r="G32" s="49">
        <v>43373</v>
      </c>
      <c r="H32" s="44"/>
      <c r="I32" s="48">
        <v>0.504</v>
      </c>
      <c r="J32" s="48">
        <v>0.35399999999999998</v>
      </c>
      <c r="K32" s="48">
        <v>0.49199999999999999</v>
      </c>
      <c r="L32" s="48">
        <v>8.4000000000000005E-2</v>
      </c>
    </row>
    <row r="33" spans="6:12" x14ac:dyDescent="0.2">
      <c r="F33" s="44"/>
      <c r="G33" s="49">
        <v>43404</v>
      </c>
      <c r="H33" s="44"/>
      <c r="I33" s="48">
        <v>0.505</v>
      </c>
      <c r="J33" s="48">
        <v>0.34499999999999997</v>
      </c>
      <c r="K33" s="48">
        <v>0.497</v>
      </c>
      <c r="L33" s="48">
        <v>0.08</v>
      </c>
    </row>
    <row r="34" spans="6:12" x14ac:dyDescent="0.2">
      <c r="F34" s="44"/>
      <c r="G34" s="49">
        <v>43434</v>
      </c>
      <c r="H34" s="44"/>
      <c r="I34" s="48">
        <v>0.503</v>
      </c>
      <c r="J34" s="48">
        <v>0.33700000000000002</v>
      </c>
      <c r="K34" s="48">
        <v>0.498</v>
      </c>
      <c r="L34" s="48">
        <v>7.6999999999999999E-2</v>
      </c>
    </row>
    <row r="35" spans="6:12" x14ac:dyDescent="0.2">
      <c r="F35" s="44"/>
      <c r="G35" s="49">
        <v>43465</v>
      </c>
      <c r="H35" s="44"/>
      <c r="I35" s="48">
        <v>0.5</v>
      </c>
      <c r="J35" s="48">
        <v>0.31</v>
      </c>
      <c r="K35" s="48">
        <v>0.496</v>
      </c>
      <c r="L35" s="48">
        <v>7.2999999999999995E-2</v>
      </c>
    </row>
    <row r="36" spans="6:12" x14ac:dyDescent="0.2">
      <c r="F36" s="44"/>
      <c r="G36" s="49">
        <v>43496</v>
      </c>
      <c r="H36" s="44"/>
      <c r="I36" s="48">
        <v>0.50800000000000001</v>
      </c>
      <c r="J36" s="48">
        <v>0.307</v>
      </c>
      <c r="K36" s="48">
        <v>0.51</v>
      </c>
      <c r="L36" s="48">
        <v>7.0999999999999994E-2</v>
      </c>
    </row>
    <row r="37" spans="6:12" x14ac:dyDescent="0.2">
      <c r="F37" s="44"/>
      <c r="G37" s="49">
        <v>43524</v>
      </c>
      <c r="H37" s="44"/>
      <c r="I37" s="48">
        <v>0.495</v>
      </c>
      <c r="J37" s="48">
        <v>0.29599999999999999</v>
      </c>
      <c r="K37" s="48">
        <v>0.48799999999999999</v>
      </c>
      <c r="L37" s="48">
        <v>6.7000000000000004E-2</v>
      </c>
    </row>
    <row r="38" spans="6:12" x14ac:dyDescent="0.2">
      <c r="F38" s="44"/>
      <c r="G38" s="49">
        <v>43555</v>
      </c>
      <c r="H38" s="44">
        <v>43555</v>
      </c>
      <c r="I38" s="48">
        <v>0.499</v>
      </c>
      <c r="J38" s="48">
        <v>0.29199999999999998</v>
      </c>
      <c r="K38" s="48">
        <v>0.496</v>
      </c>
      <c r="L38" s="48">
        <v>6.4000000000000001E-2</v>
      </c>
    </row>
    <row r="39" spans="6:12" x14ac:dyDescent="0.2">
      <c r="F39" s="44"/>
      <c r="G39" s="49"/>
      <c r="H39" s="44"/>
      <c r="I39" s="48"/>
      <c r="J39" s="48"/>
      <c r="K39" s="48"/>
      <c r="L39" s="48"/>
    </row>
    <row r="40" spans="6:12" x14ac:dyDescent="0.2">
      <c r="F40" s="44"/>
      <c r="G40" s="49"/>
      <c r="H40" s="44"/>
      <c r="I40" s="48"/>
      <c r="J40" s="48"/>
      <c r="K40" s="48"/>
      <c r="L40" s="48"/>
    </row>
    <row r="41" spans="6:12" x14ac:dyDescent="0.2">
      <c r="F41" s="44"/>
      <c r="H41" s="47"/>
      <c r="I41" s="47"/>
      <c r="J41" s="47"/>
      <c r="K41" s="48"/>
    </row>
    <row r="42" spans="6:12" x14ac:dyDescent="0.2">
      <c r="F42" s="44"/>
      <c r="H42" s="47"/>
      <c r="I42" s="47"/>
      <c r="J42" s="47"/>
      <c r="K42" s="48"/>
    </row>
    <row r="43" spans="6:12" x14ac:dyDescent="0.2">
      <c r="F43" s="44"/>
      <c r="H43" s="47"/>
      <c r="I43" s="47"/>
      <c r="J43" s="47"/>
      <c r="K43" s="48"/>
    </row>
    <row r="44" spans="6:12" x14ac:dyDescent="0.2">
      <c r="F44" s="44"/>
      <c r="H44" s="47"/>
      <c r="I44" s="47"/>
      <c r="J44" s="47"/>
      <c r="K44" s="48"/>
    </row>
    <row r="45" spans="6:12" x14ac:dyDescent="0.2">
      <c r="F45" s="44"/>
      <c r="H45" s="47"/>
      <c r="I45" s="47"/>
      <c r="J45" s="47"/>
      <c r="K45" s="48"/>
    </row>
    <row r="46" spans="6:12" x14ac:dyDescent="0.2">
      <c r="F46" s="44"/>
      <c r="H46" s="47"/>
      <c r="I46" s="47"/>
      <c r="J46" s="47"/>
      <c r="K46" s="48"/>
    </row>
    <row r="47" spans="6:12" x14ac:dyDescent="0.2">
      <c r="F47" s="44"/>
      <c r="H47" s="48"/>
      <c r="I47" s="48"/>
      <c r="J47" s="48"/>
      <c r="K47" s="48"/>
    </row>
    <row r="48" spans="6:12" x14ac:dyDescent="0.2">
      <c r="F48" s="44"/>
      <c r="H48" s="48"/>
      <c r="I48" s="48"/>
      <c r="J48" s="48"/>
      <c r="K48" s="48"/>
    </row>
    <row r="49" spans="6:11" x14ac:dyDescent="0.2">
      <c r="F49" s="44"/>
      <c r="H49" s="48"/>
      <c r="I49" s="48"/>
      <c r="J49" s="48"/>
      <c r="K49" s="48"/>
    </row>
    <row r="50" spans="6:11" x14ac:dyDescent="0.2">
      <c r="F50" s="44"/>
      <c r="H50" s="48"/>
      <c r="I50" s="48"/>
      <c r="J50" s="48"/>
      <c r="K50" s="48"/>
    </row>
    <row r="51" spans="6:11" x14ac:dyDescent="0.2">
      <c r="F51" s="44"/>
      <c r="H51" s="48"/>
      <c r="I51" s="48"/>
      <c r="J51" s="48"/>
      <c r="K51" s="48"/>
    </row>
    <row r="52" spans="6:11" x14ac:dyDescent="0.2">
      <c r="F52" s="44"/>
      <c r="H52" s="48"/>
      <c r="I52" s="48"/>
      <c r="J52" s="48"/>
      <c r="K52" s="48"/>
    </row>
    <row r="53" spans="6:11" x14ac:dyDescent="0.2">
      <c r="F53" s="44"/>
      <c r="H53" s="48"/>
      <c r="I53" s="48"/>
      <c r="J53" s="48"/>
      <c r="K53" s="48"/>
    </row>
    <row r="54" spans="6:11" x14ac:dyDescent="0.2">
      <c r="F54" s="44"/>
      <c r="H54" s="48"/>
      <c r="I54" s="48"/>
      <c r="J54" s="48"/>
      <c r="K54" s="48"/>
    </row>
    <row r="55" spans="6:11" x14ac:dyDescent="0.2">
      <c r="F55" s="44"/>
      <c r="H55" s="48"/>
      <c r="I55" s="48"/>
      <c r="J55" s="48"/>
      <c r="K55" s="48"/>
    </row>
    <row r="56" spans="6:11" x14ac:dyDescent="0.2">
      <c r="F56" s="44"/>
      <c r="H56" s="48"/>
      <c r="I56" s="48"/>
      <c r="J56" s="48"/>
      <c r="K56" s="48"/>
    </row>
    <row r="57" spans="6:11" x14ac:dyDescent="0.2">
      <c r="F57" s="44"/>
      <c r="H57" s="48"/>
      <c r="I57" s="48"/>
      <c r="J57" s="48"/>
      <c r="K57" s="48"/>
    </row>
    <row r="58" spans="6:11" x14ac:dyDescent="0.2">
      <c r="F58" s="44"/>
      <c r="H58" s="48"/>
      <c r="I58" s="48"/>
      <c r="J58" s="48"/>
      <c r="K58" s="48"/>
    </row>
  </sheetData>
  <mergeCells count="1">
    <mergeCell ref="H1:K1"/>
  </mergeCells>
  <hyperlinks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I1" sqref="I1:N1"/>
    </sheetView>
  </sheetViews>
  <sheetFormatPr defaultColWidth="9.140625" defaultRowHeight="10.5" x14ac:dyDescent="0.2"/>
  <cols>
    <col min="1" max="5" width="9.140625" style="41"/>
    <col min="6" max="6" width="12.7109375" style="41" customWidth="1"/>
    <col min="7" max="7" width="7.5703125" style="44" customWidth="1"/>
    <col min="8" max="8" width="9.140625" style="41"/>
    <col min="9" max="9" width="10.85546875" style="41" bestFit="1" customWidth="1"/>
    <col min="10" max="16384" width="9.140625" style="41"/>
  </cols>
  <sheetData>
    <row r="1" spans="1:14" s="5" customFormat="1" ht="10.5" customHeight="1" x14ac:dyDescent="0.2">
      <c r="A1" s="1" t="s">
        <v>4</v>
      </c>
      <c r="B1" s="37" t="s">
        <v>376</v>
      </c>
      <c r="F1" s="10"/>
      <c r="G1" s="25"/>
      <c r="H1" s="14"/>
      <c r="I1" s="275" t="s">
        <v>9</v>
      </c>
      <c r="J1" s="275"/>
      <c r="K1" s="275"/>
      <c r="L1" s="275"/>
      <c r="M1" s="275"/>
      <c r="N1" s="275"/>
    </row>
    <row r="2" spans="1:14" s="5" customFormat="1" ht="10.5" customHeight="1" x14ac:dyDescent="0.2">
      <c r="A2" s="1" t="s">
        <v>1</v>
      </c>
      <c r="B2" s="38" t="s">
        <v>377</v>
      </c>
      <c r="F2" s="10"/>
      <c r="G2" s="25"/>
      <c r="H2" s="15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25"/>
      <c r="H3" s="39"/>
    </row>
    <row r="4" spans="1:14" s="5" customFormat="1" ht="10.5" customHeight="1" x14ac:dyDescent="0.2">
      <c r="A4" s="1" t="s">
        <v>2</v>
      </c>
      <c r="B4" s="5" t="s">
        <v>8</v>
      </c>
      <c r="F4" s="10"/>
      <c r="G4" s="25"/>
      <c r="H4" s="14"/>
    </row>
    <row r="5" spans="1:14" s="5" customFormat="1" ht="10.5" customHeight="1" x14ac:dyDescent="0.2">
      <c r="A5" s="3" t="s">
        <v>5</v>
      </c>
      <c r="F5" s="10"/>
      <c r="G5" s="25"/>
      <c r="H5" s="14"/>
    </row>
    <row r="6" spans="1:14" s="5" customFormat="1" ht="10.5" customHeight="1" x14ac:dyDescent="0.2">
      <c r="A6" s="3" t="s">
        <v>3</v>
      </c>
      <c r="B6" s="14"/>
      <c r="F6" s="10"/>
      <c r="G6" s="25"/>
      <c r="H6" s="14"/>
    </row>
    <row r="8" spans="1:14" x14ac:dyDescent="0.2">
      <c r="H8" s="45"/>
      <c r="I8" s="45"/>
      <c r="J8" s="45"/>
      <c r="K8" s="45"/>
    </row>
    <row r="9" spans="1:14" x14ac:dyDescent="0.2">
      <c r="H9" s="46"/>
      <c r="I9" s="46"/>
      <c r="J9" s="46"/>
      <c r="K9" s="46"/>
    </row>
    <row r="10" spans="1:14" x14ac:dyDescent="0.2">
      <c r="F10" s="44"/>
      <c r="H10" s="47"/>
      <c r="I10" s="47"/>
      <c r="J10" s="47"/>
      <c r="K10" s="48"/>
      <c r="L10" s="44"/>
    </row>
    <row r="11" spans="1:14" x14ac:dyDescent="0.2">
      <c r="F11" s="44"/>
      <c r="H11" s="47"/>
      <c r="I11" s="47"/>
      <c r="J11" s="47"/>
      <c r="K11" s="48"/>
      <c r="L11" s="44"/>
    </row>
    <row r="12" spans="1:14" x14ac:dyDescent="0.2">
      <c r="F12" s="44"/>
      <c r="H12" s="47"/>
      <c r="I12" s="47"/>
      <c r="J12" s="47"/>
      <c r="K12" s="48"/>
      <c r="L12" s="50"/>
      <c r="M12" s="50"/>
    </row>
    <row r="13" spans="1:14" x14ac:dyDescent="0.2">
      <c r="F13" s="44"/>
      <c r="H13" s="47"/>
      <c r="I13" s="47"/>
      <c r="J13" s="47" t="s">
        <v>494</v>
      </c>
      <c r="K13" s="47" t="s">
        <v>378</v>
      </c>
      <c r="L13" s="50"/>
      <c r="M13" s="50"/>
    </row>
    <row r="14" spans="1:14" x14ac:dyDescent="0.2">
      <c r="F14" s="44"/>
      <c r="H14" s="47"/>
      <c r="I14" s="47"/>
      <c r="J14" s="47" t="s">
        <v>367</v>
      </c>
      <c r="K14" s="47" t="s">
        <v>490</v>
      </c>
      <c r="L14" s="50"/>
      <c r="M14" s="50"/>
    </row>
    <row r="15" spans="1:14" x14ac:dyDescent="0.2">
      <c r="F15" s="44"/>
      <c r="H15" s="49">
        <v>42735</v>
      </c>
      <c r="I15" s="44">
        <v>42735</v>
      </c>
      <c r="J15" s="48">
        <v>0.157</v>
      </c>
      <c r="K15" s="48">
        <v>0.106</v>
      </c>
      <c r="L15" s="50"/>
      <c r="M15" s="50"/>
    </row>
    <row r="16" spans="1:14" x14ac:dyDescent="0.2">
      <c r="F16" s="44"/>
      <c r="H16" s="49">
        <v>42766</v>
      </c>
      <c r="I16" s="44"/>
      <c r="J16" s="48">
        <v>0.158</v>
      </c>
      <c r="K16" s="48">
        <v>0.14099999999999999</v>
      </c>
      <c r="L16" s="50"/>
      <c r="M16" s="50"/>
    </row>
    <row r="17" spans="6:13" x14ac:dyDescent="0.2">
      <c r="F17" s="44"/>
      <c r="H17" s="49">
        <v>42794</v>
      </c>
      <c r="I17" s="44"/>
      <c r="J17" s="48">
        <v>0.16</v>
      </c>
      <c r="K17" s="48">
        <v>0.14599999999999999</v>
      </c>
      <c r="L17" s="50"/>
      <c r="M17" s="50"/>
    </row>
    <row r="18" spans="6:13" x14ac:dyDescent="0.2">
      <c r="F18" s="44"/>
      <c r="H18" s="49">
        <v>42825</v>
      </c>
      <c r="I18" s="44"/>
      <c r="J18" s="48">
        <v>0.16</v>
      </c>
      <c r="K18" s="48">
        <v>0.14899999999999999</v>
      </c>
      <c r="L18" s="50"/>
      <c r="M18" s="50"/>
    </row>
    <row r="19" spans="6:13" x14ac:dyDescent="0.2">
      <c r="F19" s="44"/>
      <c r="H19" s="49">
        <v>42855</v>
      </c>
      <c r="I19" s="44"/>
      <c r="J19" s="48">
        <v>0.161</v>
      </c>
      <c r="K19" s="48">
        <v>0.154</v>
      </c>
      <c r="L19" s="47"/>
      <c r="M19" s="47"/>
    </row>
    <row r="20" spans="6:13" x14ac:dyDescent="0.2">
      <c r="F20" s="44"/>
      <c r="H20" s="49">
        <v>42886</v>
      </c>
      <c r="I20" s="44"/>
      <c r="J20" s="48">
        <v>0.161</v>
      </c>
      <c r="K20" s="48">
        <v>0.159</v>
      </c>
    </row>
    <row r="21" spans="6:13" x14ac:dyDescent="0.2">
      <c r="F21" s="44"/>
      <c r="H21" s="49">
        <v>42916</v>
      </c>
      <c r="I21" s="44">
        <v>42916</v>
      </c>
      <c r="J21" s="48">
        <v>0.161</v>
      </c>
      <c r="K21" s="48">
        <v>0.16700000000000001</v>
      </c>
    </row>
    <row r="22" spans="6:13" x14ac:dyDescent="0.2">
      <c r="F22" s="44"/>
      <c r="H22" s="49">
        <v>42947</v>
      </c>
      <c r="I22" s="44"/>
      <c r="J22" s="48">
        <v>0.161</v>
      </c>
      <c r="K22" s="48">
        <v>0.17199999999999999</v>
      </c>
    </row>
    <row r="23" spans="6:13" x14ac:dyDescent="0.2">
      <c r="F23" s="44"/>
      <c r="H23" s="49">
        <v>42978</v>
      </c>
      <c r="I23" s="44"/>
      <c r="J23" s="48">
        <v>0.16300000000000001</v>
      </c>
      <c r="K23" s="48">
        <v>0.17499999999999999</v>
      </c>
    </row>
    <row r="24" spans="6:13" x14ac:dyDescent="0.2">
      <c r="F24" s="44"/>
      <c r="H24" s="49">
        <v>43008</v>
      </c>
      <c r="I24" s="44"/>
      <c r="J24" s="48">
        <v>0.16200000000000001</v>
      </c>
      <c r="K24" s="48">
        <v>0.17399999999999999</v>
      </c>
    </row>
    <row r="25" spans="6:13" x14ac:dyDescent="0.2">
      <c r="F25" s="44"/>
      <c r="H25" s="49">
        <v>43039</v>
      </c>
      <c r="I25" s="44"/>
      <c r="J25" s="48">
        <v>0.16300000000000001</v>
      </c>
      <c r="K25" s="48">
        <v>0.17299999999999999</v>
      </c>
    </row>
    <row r="26" spans="6:13" x14ac:dyDescent="0.2">
      <c r="F26" s="44"/>
      <c r="H26" s="49">
        <v>43069</v>
      </c>
      <c r="I26" s="44"/>
      <c r="J26" s="48">
        <v>0.159</v>
      </c>
      <c r="K26" s="48">
        <v>0.17599999999999999</v>
      </c>
    </row>
    <row r="27" spans="6:13" x14ac:dyDescent="0.2">
      <c r="F27" s="44"/>
      <c r="H27" s="49">
        <v>43100</v>
      </c>
      <c r="I27" s="44">
        <v>43100</v>
      </c>
      <c r="J27" s="48">
        <v>0.16700000000000001</v>
      </c>
      <c r="K27" s="48">
        <v>0.17599999999999999</v>
      </c>
    </row>
    <row r="28" spans="6:13" x14ac:dyDescent="0.2">
      <c r="F28" s="44"/>
      <c r="H28" s="49">
        <v>43131</v>
      </c>
      <c r="I28" s="44"/>
      <c r="J28" s="48">
        <v>0.17199999999999999</v>
      </c>
      <c r="K28" s="48">
        <v>0.184</v>
      </c>
    </row>
    <row r="29" spans="6:13" x14ac:dyDescent="0.2">
      <c r="F29" s="44"/>
      <c r="H29" s="49">
        <v>43159</v>
      </c>
      <c r="I29" s="44"/>
      <c r="J29" s="48">
        <v>0.17299999999999999</v>
      </c>
      <c r="K29" s="48">
        <v>0.188</v>
      </c>
    </row>
    <row r="30" spans="6:13" x14ac:dyDescent="0.2">
      <c r="F30" s="44"/>
      <c r="H30" s="49">
        <v>43190</v>
      </c>
      <c r="I30" s="44"/>
      <c r="J30" s="48">
        <v>0.17399999999999999</v>
      </c>
      <c r="K30" s="48">
        <v>0.191</v>
      </c>
    </row>
    <row r="31" spans="6:13" x14ac:dyDescent="0.2">
      <c r="F31" s="44"/>
      <c r="H31" s="49">
        <v>43220</v>
      </c>
      <c r="I31" s="44"/>
      <c r="J31" s="48">
        <v>0.17499999999999999</v>
      </c>
      <c r="K31" s="48">
        <v>0.192</v>
      </c>
    </row>
    <row r="32" spans="6:13" x14ac:dyDescent="0.2">
      <c r="F32" s="44"/>
      <c r="H32" s="49">
        <v>43251</v>
      </c>
      <c r="I32" s="44"/>
      <c r="J32" s="48">
        <v>0.17699999999999999</v>
      </c>
      <c r="K32" s="48">
        <v>0.19800000000000001</v>
      </c>
    </row>
    <row r="33" spans="6:11" x14ac:dyDescent="0.2">
      <c r="F33" s="44"/>
      <c r="H33" s="49">
        <v>43281</v>
      </c>
      <c r="I33" s="44">
        <v>43281</v>
      </c>
      <c r="J33" s="48">
        <v>0.17699999999999999</v>
      </c>
      <c r="K33" s="48">
        <v>0.19800000000000001</v>
      </c>
    </row>
    <row r="34" spans="6:11" x14ac:dyDescent="0.2">
      <c r="F34" s="44"/>
      <c r="H34" s="49">
        <v>43312</v>
      </c>
      <c r="I34" s="44"/>
      <c r="J34" s="48">
        <v>0.17799999999999999</v>
      </c>
      <c r="K34" s="48">
        <v>0.2</v>
      </c>
    </row>
    <row r="35" spans="6:11" x14ac:dyDescent="0.2">
      <c r="F35" s="44"/>
      <c r="H35" s="49">
        <v>43343</v>
      </c>
      <c r="I35" s="44"/>
      <c r="J35" s="48">
        <v>0.17399999999999999</v>
      </c>
      <c r="K35" s="48">
        <v>0.19900000000000001</v>
      </c>
    </row>
    <row r="36" spans="6:11" x14ac:dyDescent="0.2">
      <c r="F36" s="44"/>
      <c r="H36" s="49">
        <v>43373</v>
      </c>
      <c r="I36" s="44"/>
      <c r="J36" s="48">
        <v>0.17199999999999999</v>
      </c>
      <c r="K36" s="48">
        <v>0.19800000000000001</v>
      </c>
    </row>
    <row r="37" spans="6:11" x14ac:dyDescent="0.2">
      <c r="F37" s="44"/>
      <c r="H37" s="49">
        <v>43404</v>
      </c>
      <c r="I37" s="44"/>
      <c r="J37" s="48">
        <v>0.17299999999999999</v>
      </c>
      <c r="K37" s="48">
        <v>0.2</v>
      </c>
    </row>
    <row r="38" spans="6:11" x14ac:dyDescent="0.2">
      <c r="F38" s="44"/>
      <c r="H38" s="49">
        <v>43434</v>
      </c>
      <c r="I38" s="44"/>
      <c r="J38" s="48">
        <v>0.17499999999999999</v>
      </c>
      <c r="K38" s="48">
        <v>0.2</v>
      </c>
    </row>
    <row r="39" spans="6:11" x14ac:dyDescent="0.2">
      <c r="F39" s="44"/>
      <c r="H39" s="49">
        <v>43465</v>
      </c>
      <c r="I39" s="44"/>
      <c r="J39" s="48">
        <v>0.17499999999999999</v>
      </c>
      <c r="K39" s="48">
        <v>0.20699999999999999</v>
      </c>
    </row>
    <row r="40" spans="6:11" x14ac:dyDescent="0.2">
      <c r="F40" s="44"/>
      <c r="H40" s="49">
        <v>43496</v>
      </c>
      <c r="I40" s="44"/>
      <c r="J40" s="48">
        <v>0.17899999999999999</v>
      </c>
      <c r="K40" s="48">
        <v>0.217</v>
      </c>
    </row>
    <row r="41" spans="6:11" x14ac:dyDescent="0.2">
      <c r="F41" s="44"/>
      <c r="H41" s="49">
        <v>43524</v>
      </c>
      <c r="I41" s="44"/>
      <c r="J41" s="48">
        <v>0.182</v>
      </c>
      <c r="K41" s="48">
        <v>0.219</v>
      </c>
    </row>
    <row r="42" spans="6:11" x14ac:dyDescent="0.2">
      <c r="F42" s="44"/>
      <c r="H42" s="49">
        <v>43555</v>
      </c>
      <c r="I42" s="44">
        <v>43555</v>
      </c>
      <c r="J42" s="48">
        <v>0.183</v>
      </c>
      <c r="K42" s="48">
        <v>0.219</v>
      </c>
    </row>
    <row r="43" spans="6:11" x14ac:dyDescent="0.2">
      <c r="F43" s="44"/>
      <c r="H43" s="47"/>
      <c r="I43" s="47"/>
      <c r="J43" s="47"/>
      <c r="K43" s="48"/>
    </row>
    <row r="44" spans="6:11" x14ac:dyDescent="0.2">
      <c r="F44" s="44"/>
      <c r="H44" s="47"/>
      <c r="I44" s="47"/>
      <c r="J44" s="47"/>
      <c r="K44" s="48"/>
    </row>
    <row r="45" spans="6:11" x14ac:dyDescent="0.2">
      <c r="F45" s="44"/>
      <c r="H45" s="47"/>
      <c r="I45" s="47"/>
      <c r="J45" s="47"/>
      <c r="K45" s="48"/>
    </row>
    <row r="46" spans="6:11" x14ac:dyDescent="0.2">
      <c r="F46" s="44"/>
      <c r="H46" s="47"/>
      <c r="I46" s="47"/>
      <c r="J46" s="47"/>
      <c r="K46" s="48"/>
    </row>
    <row r="47" spans="6:11" x14ac:dyDescent="0.2">
      <c r="F47" s="44"/>
      <c r="H47" s="48"/>
      <c r="I47" s="48"/>
      <c r="J47" s="48"/>
      <c r="K47" s="48"/>
    </row>
    <row r="48" spans="6:11" x14ac:dyDescent="0.2">
      <c r="F48" s="44"/>
      <c r="H48" s="48"/>
      <c r="I48" s="48"/>
      <c r="J48" s="48"/>
      <c r="K48" s="48"/>
    </row>
    <row r="49" spans="6:11" x14ac:dyDescent="0.2">
      <c r="F49" s="44"/>
      <c r="H49" s="48"/>
      <c r="I49" s="48"/>
      <c r="J49" s="48"/>
      <c r="K49" s="48"/>
    </row>
    <row r="50" spans="6:11" x14ac:dyDescent="0.2">
      <c r="F50" s="44"/>
      <c r="H50" s="48"/>
      <c r="I50" s="48"/>
      <c r="J50" s="48"/>
      <c r="K50" s="48"/>
    </row>
    <row r="51" spans="6:11" x14ac:dyDescent="0.2">
      <c r="F51" s="44"/>
      <c r="H51" s="48"/>
      <c r="I51" s="48"/>
      <c r="J51" s="48"/>
      <c r="K51" s="48"/>
    </row>
    <row r="52" spans="6:11" x14ac:dyDescent="0.2">
      <c r="F52" s="44"/>
      <c r="H52" s="48"/>
      <c r="I52" s="48"/>
      <c r="J52" s="48"/>
      <c r="K52" s="48"/>
    </row>
    <row r="53" spans="6:11" x14ac:dyDescent="0.2">
      <c r="F53" s="44"/>
      <c r="H53" s="48"/>
      <c r="I53" s="48"/>
      <c r="J53" s="48"/>
      <c r="K53" s="48"/>
    </row>
    <row r="54" spans="6:11" x14ac:dyDescent="0.2">
      <c r="F54" s="44"/>
      <c r="H54" s="48"/>
      <c r="I54" s="48"/>
      <c r="J54" s="48"/>
      <c r="K54" s="48"/>
    </row>
    <row r="55" spans="6:11" x14ac:dyDescent="0.2">
      <c r="F55" s="44"/>
      <c r="H55" s="48"/>
      <c r="I55" s="48"/>
      <c r="J55" s="48"/>
      <c r="K55" s="48"/>
    </row>
    <row r="56" spans="6:11" x14ac:dyDescent="0.2">
      <c r="F56" s="44"/>
      <c r="H56" s="48"/>
      <c r="I56" s="48"/>
      <c r="J56" s="48"/>
      <c r="K56" s="48"/>
    </row>
    <row r="57" spans="6:11" x14ac:dyDescent="0.2">
      <c r="F57" s="44"/>
      <c r="H57" s="48"/>
      <c r="I57" s="48"/>
      <c r="J57" s="48"/>
      <c r="K57" s="48"/>
    </row>
    <row r="58" spans="6:11" x14ac:dyDescent="0.2">
      <c r="F58" s="44"/>
      <c r="H58" s="48"/>
      <c r="I58" s="48"/>
      <c r="J58" s="48"/>
      <c r="K58" s="48"/>
    </row>
  </sheetData>
  <mergeCells count="1">
    <mergeCell ref="I1:N1"/>
  </mergeCells>
  <hyperlinks>
    <hyperlink ref="I1" location="Tartalom_Index!A1" display="Vissza a Tartalomra / Return to the Index"/>
    <hyperlink ref="I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15" zoomScaleNormal="115" workbookViewId="0">
      <selection activeCell="I1" sqref="I1:N1"/>
    </sheetView>
  </sheetViews>
  <sheetFormatPr defaultColWidth="9.140625" defaultRowHeight="10.5" x14ac:dyDescent="0.2"/>
  <cols>
    <col min="1" max="5" width="9.140625" style="41"/>
    <col min="6" max="6" width="12.7109375" style="41" customWidth="1"/>
    <col min="7" max="7" width="7.5703125" style="44" customWidth="1"/>
    <col min="8" max="8" width="9.140625" style="41"/>
    <col min="9" max="9" width="10.85546875" style="41" bestFit="1" customWidth="1"/>
    <col min="10" max="16384" width="9.140625" style="41"/>
  </cols>
  <sheetData>
    <row r="1" spans="1:14" s="5" customFormat="1" ht="10.5" customHeight="1" x14ac:dyDescent="0.2">
      <c r="A1" s="1" t="s">
        <v>4</v>
      </c>
      <c r="B1" s="37" t="s">
        <v>370</v>
      </c>
      <c r="F1" s="10"/>
      <c r="G1" s="25"/>
      <c r="H1" s="14"/>
      <c r="I1" s="275" t="s">
        <v>9</v>
      </c>
      <c r="J1" s="275"/>
      <c r="K1" s="275"/>
      <c r="L1" s="275"/>
      <c r="M1" s="275"/>
      <c r="N1" s="275"/>
    </row>
    <row r="2" spans="1:14" s="5" customFormat="1" ht="10.5" customHeight="1" x14ac:dyDescent="0.2">
      <c r="A2" s="1" t="s">
        <v>1</v>
      </c>
      <c r="B2" s="38" t="s">
        <v>371</v>
      </c>
      <c r="F2" s="10"/>
      <c r="G2" s="25"/>
      <c r="H2" s="15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25"/>
      <c r="H3" s="39"/>
    </row>
    <row r="4" spans="1:14" s="5" customFormat="1" ht="10.5" customHeight="1" x14ac:dyDescent="0.2">
      <c r="A4" s="1" t="s">
        <v>2</v>
      </c>
      <c r="B4" s="5" t="s">
        <v>8</v>
      </c>
      <c r="F4" s="10"/>
      <c r="G4" s="25"/>
      <c r="H4" s="14"/>
    </row>
    <row r="5" spans="1:14" s="5" customFormat="1" ht="10.5" customHeight="1" x14ac:dyDescent="0.2">
      <c r="A5" s="3" t="s">
        <v>5</v>
      </c>
      <c r="B5" s="14" t="s">
        <v>372</v>
      </c>
      <c r="F5" s="10"/>
      <c r="G5" s="25"/>
      <c r="H5" s="14"/>
    </row>
    <row r="6" spans="1:14" s="5" customFormat="1" ht="10.5" customHeight="1" x14ac:dyDescent="0.2">
      <c r="A6" s="3" t="s">
        <v>3</v>
      </c>
      <c r="B6" s="14" t="s">
        <v>373</v>
      </c>
      <c r="F6" s="10"/>
      <c r="G6" s="25"/>
      <c r="H6" s="14"/>
    </row>
    <row r="8" spans="1:14" x14ac:dyDescent="0.2">
      <c r="H8" s="45"/>
      <c r="I8" s="45"/>
      <c r="J8" s="45"/>
      <c r="K8" s="45"/>
    </row>
    <row r="9" spans="1:14" x14ac:dyDescent="0.2">
      <c r="H9" s="46"/>
      <c r="I9" s="46"/>
      <c r="J9" s="46"/>
      <c r="K9" s="46"/>
    </row>
    <row r="10" spans="1:14" x14ac:dyDescent="0.2">
      <c r="F10" s="44"/>
      <c r="H10" s="47"/>
      <c r="J10" s="47"/>
      <c r="K10" s="48"/>
      <c r="L10" s="44"/>
    </row>
    <row r="11" spans="1:14" x14ac:dyDescent="0.2">
      <c r="F11" s="44"/>
      <c r="H11" s="47"/>
      <c r="I11" s="47"/>
      <c r="J11" s="47"/>
      <c r="K11" s="48"/>
      <c r="L11" s="44"/>
    </row>
    <row r="12" spans="1:14" x14ac:dyDescent="0.2">
      <c r="F12" s="44"/>
      <c r="H12" s="47"/>
      <c r="I12" s="47"/>
      <c r="J12" s="47"/>
      <c r="K12" s="48"/>
      <c r="L12" s="50"/>
      <c r="M12" s="50"/>
    </row>
    <row r="13" spans="1:14" x14ac:dyDescent="0.2">
      <c r="F13" s="44"/>
      <c r="H13" s="47"/>
      <c r="I13" s="47"/>
      <c r="J13" s="47"/>
      <c r="K13" s="48"/>
      <c r="L13" s="50"/>
      <c r="M13" s="50"/>
    </row>
    <row r="14" spans="1:14" x14ac:dyDescent="0.2">
      <c r="F14" s="44"/>
      <c r="H14" s="47"/>
      <c r="I14" s="47"/>
      <c r="J14" s="47"/>
      <c r="K14" s="48"/>
      <c r="L14" s="50"/>
      <c r="M14" s="50"/>
    </row>
    <row r="15" spans="1:14" x14ac:dyDescent="0.2">
      <c r="F15" s="44"/>
      <c r="H15" s="47"/>
      <c r="I15" s="47"/>
      <c r="J15" s="47" t="s">
        <v>13</v>
      </c>
      <c r="K15" s="47" t="s">
        <v>36</v>
      </c>
      <c r="L15" s="47" t="s">
        <v>14</v>
      </c>
      <c r="M15" s="47" t="s">
        <v>15</v>
      </c>
      <c r="N15" s="47" t="s">
        <v>387</v>
      </c>
    </row>
    <row r="16" spans="1:14" x14ac:dyDescent="0.2">
      <c r="F16" s="44"/>
      <c r="H16" s="47"/>
      <c r="I16" s="47"/>
      <c r="J16" s="47" t="s">
        <v>10</v>
      </c>
      <c r="K16" s="47" t="s">
        <v>37</v>
      </c>
      <c r="L16" s="47" t="s">
        <v>12</v>
      </c>
      <c r="M16" s="47" t="s">
        <v>11</v>
      </c>
      <c r="N16" s="47" t="s">
        <v>367</v>
      </c>
    </row>
    <row r="17" spans="6:14" x14ac:dyDescent="0.2">
      <c r="F17" s="44"/>
      <c r="H17" s="49">
        <v>42735</v>
      </c>
      <c r="I17" s="44">
        <v>42735</v>
      </c>
      <c r="J17" s="48">
        <v>1</v>
      </c>
      <c r="K17" s="48">
        <v>1</v>
      </c>
      <c r="L17" s="48">
        <v>1</v>
      </c>
      <c r="M17" s="48">
        <v>1</v>
      </c>
      <c r="N17" s="48">
        <v>1</v>
      </c>
    </row>
    <row r="18" spans="6:14" x14ac:dyDescent="0.2">
      <c r="F18" s="44"/>
      <c r="H18" s="49">
        <v>42766</v>
      </c>
      <c r="I18" s="44"/>
      <c r="J18" s="48">
        <v>0.96199999999999997</v>
      </c>
      <c r="K18" s="48">
        <v>1.0289999999999999</v>
      </c>
      <c r="L18" s="48">
        <v>0.96499999999999997</v>
      </c>
      <c r="M18" s="48">
        <v>0.96799999999999997</v>
      </c>
      <c r="N18" s="48">
        <v>0.98899999999999999</v>
      </c>
    </row>
    <row r="19" spans="6:14" x14ac:dyDescent="0.2">
      <c r="F19" s="44"/>
      <c r="H19" s="49">
        <v>42794</v>
      </c>
      <c r="I19" s="44"/>
      <c r="J19" s="48">
        <v>0.96</v>
      </c>
      <c r="K19" s="48">
        <v>1.0680000000000001</v>
      </c>
      <c r="L19" s="48">
        <v>0.97</v>
      </c>
      <c r="M19" s="48">
        <v>0.996</v>
      </c>
      <c r="N19" s="48">
        <v>1.008</v>
      </c>
    </row>
    <row r="20" spans="6:14" x14ac:dyDescent="0.2">
      <c r="F20" s="44"/>
      <c r="H20" s="49">
        <v>42825</v>
      </c>
      <c r="I20" s="44"/>
      <c r="J20" s="48">
        <v>0.96299999999999997</v>
      </c>
      <c r="K20" s="48">
        <v>1.0900000000000001</v>
      </c>
      <c r="L20" s="48">
        <v>0.98699999999999999</v>
      </c>
      <c r="M20" s="48">
        <v>1</v>
      </c>
      <c r="N20" s="48">
        <v>1.0209999999999999</v>
      </c>
    </row>
    <row r="21" spans="6:14" x14ac:dyDescent="0.2">
      <c r="F21" s="44"/>
      <c r="H21" s="49">
        <v>42855</v>
      </c>
      <c r="I21" s="44"/>
      <c r="J21" s="48">
        <v>0.96299999999999997</v>
      </c>
      <c r="K21" s="48">
        <v>1.095</v>
      </c>
      <c r="L21" s="48">
        <v>1.0149999999999999</v>
      </c>
      <c r="M21" s="48">
        <v>0.98199999999999998</v>
      </c>
      <c r="N21" s="48">
        <v>1.0249999999999999</v>
      </c>
    </row>
    <row r="22" spans="6:14" x14ac:dyDescent="0.2">
      <c r="F22" s="44"/>
      <c r="H22" s="49">
        <v>42886</v>
      </c>
      <c r="I22" s="44"/>
      <c r="J22" s="48">
        <v>0.93700000000000006</v>
      </c>
      <c r="K22" s="48">
        <v>1.0680000000000001</v>
      </c>
      <c r="L22" s="48">
        <v>0.999</v>
      </c>
      <c r="M22" s="48">
        <v>1.1659999999999999</v>
      </c>
      <c r="N22" s="48">
        <v>1.032</v>
      </c>
    </row>
    <row r="23" spans="6:14" x14ac:dyDescent="0.2">
      <c r="F23" s="44"/>
      <c r="H23" s="49">
        <v>42916</v>
      </c>
      <c r="I23" s="44">
        <v>42916</v>
      </c>
      <c r="J23" s="48">
        <v>1.052</v>
      </c>
      <c r="K23" s="48">
        <v>1.0760000000000001</v>
      </c>
      <c r="L23" s="48">
        <v>1.0049999999999999</v>
      </c>
      <c r="M23" s="48">
        <v>0.57899999999999996</v>
      </c>
      <c r="N23" s="48">
        <v>0.98399999999999999</v>
      </c>
    </row>
    <row r="24" spans="6:14" x14ac:dyDescent="0.2">
      <c r="F24" s="44"/>
      <c r="H24" s="49">
        <v>42947</v>
      </c>
      <c r="I24" s="44"/>
      <c r="J24" s="48">
        <v>1.08</v>
      </c>
      <c r="K24" s="48">
        <v>1.0940000000000001</v>
      </c>
      <c r="L24" s="48">
        <v>1.0249999999999999</v>
      </c>
      <c r="M24" s="48">
        <v>0.56699999999999995</v>
      </c>
      <c r="N24" s="48">
        <v>1.0009999999999999</v>
      </c>
    </row>
    <row r="25" spans="6:14" x14ac:dyDescent="0.2">
      <c r="F25" s="44"/>
      <c r="H25" s="49">
        <v>42978</v>
      </c>
      <c r="I25" s="44"/>
      <c r="J25" s="48">
        <v>1.1160000000000001</v>
      </c>
      <c r="K25" s="48">
        <v>1.153</v>
      </c>
      <c r="L25" s="48">
        <v>1.0509999999999999</v>
      </c>
      <c r="M25" s="48">
        <v>0.55800000000000005</v>
      </c>
      <c r="N25" s="48">
        <v>1.0369999999999999</v>
      </c>
    </row>
    <row r="26" spans="6:14" x14ac:dyDescent="0.2">
      <c r="F26" s="44"/>
      <c r="H26" s="49">
        <v>43008</v>
      </c>
      <c r="I26" s="44"/>
      <c r="J26" s="48">
        <v>1.1220000000000001</v>
      </c>
      <c r="K26" s="48">
        <v>1.206</v>
      </c>
      <c r="L26" s="48">
        <v>1.0820000000000001</v>
      </c>
      <c r="M26" s="48">
        <v>0.57699999999999996</v>
      </c>
      <c r="N26" s="48">
        <v>1.0669999999999999</v>
      </c>
    </row>
    <row r="27" spans="6:14" x14ac:dyDescent="0.2">
      <c r="F27" s="44"/>
      <c r="H27" s="49">
        <v>43039</v>
      </c>
      <c r="I27" s="44"/>
      <c r="J27" s="48">
        <v>1.1240000000000001</v>
      </c>
      <c r="K27" s="48">
        <v>1.2310000000000001</v>
      </c>
      <c r="L27" s="48">
        <v>1.0720000000000001</v>
      </c>
      <c r="M27" s="48">
        <v>0.56100000000000005</v>
      </c>
      <c r="N27" s="48">
        <v>1.0740000000000001</v>
      </c>
    </row>
    <row r="28" spans="6:14" x14ac:dyDescent="0.2">
      <c r="F28" s="44"/>
      <c r="H28" s="49">
        <v>43069</v>
      </c>
      <c r="I28" s="44"/>
      <c r="J28" s="48">
        <v>1.1060000000000001</v>
      </c>
      <c r="K28" s="48">
        <v>1.254</v>
      </c>
      <c r="L28" s="48">
        <v>1.101</v>
      </c>
      <c r="M28" s="48">
        <v>0.56999999999999995</v>
      </c>
      <c r="N28" s="48">
        <v>1.083</v>
      </c>
    </row>
    <row r="29" spans="6:14" x14ac:dyDescent="0.2">
      <c r="F29" s="44"/>
      <c r="H29" s="49">
        <v>43100</v>
      </c>
      <c r="I29" s="44">
        <v>43100</v>
      </c>
      <c r="J29" s="48">
        <v>1.127</v>
      </c>
      <c r="K29" s="48">
        <v>1.2410000000000001</v>
      </c>
      <c r="L29" s="48">
        <v>1.0820000000000001</v>
      </c>
      <c r="M29" s="48">
        <v>0.186</v>
      </c>
      <c r="N29" s="48">
        <v>1.0249999999999999</v>
      </c>
    </row>
    <row r="30" spans="6:14" x14ac:dyDescent="0.2">
      <c r="F30" s="44"/>
      <c r="H30" s="49">
        <v>43131</v>
      </c>
      <c r="I30" s="44"/>
      <c r="J30" s="48">
        <v>1.06</v>
      </c>
      <c r="K30" s="48">
        <v>1.2090000000000001</v>
      </c>
      <c r="L30" s="48">
        <v>1.0609999999999999</v>
      </c>
      <c r="M30" s="48">
        <v>0.19700000000000001</v>
      </c>
      <c r="N30" s="48">
        <v>0.99099999999999999</v>
      </c>
    </row>
    <row r="31" spans="6:14" x14ac:dyDescent="0.2">
      <c r="F31" s="44"/>
      <c r="H31" s="49">
        <v>43159</v>
      </c>
      <c r="I31" s="44"/>
      <c r="J31" s="48">
        <v>1.0920000000000001</v>
      </c>
      <c r="K31" s="48">
        <v>1.1990000000000001</v>
      </c>
      <c r="L31" s="48">
        <v>1.093</v>
      </c>
      <c r="M31" s="48">
        <v>0.20899999999999999</v>
      </c>
      <c r="N31" s="48">
        <v>1.004</v>
      </c>
    </row>
    <row r="32" spans="6:14" x14ac:dyDescent="0.2">
      <c r="F32" s="44"/>
      <c r="H32" s="49">
        <v>43190</v>
      </c>
      <c r="I32" s="44"/>
      <c r="J32" s="48">
        <v>1.0669999999999999</v>
      </c>
      <c r="K32" s="48">
        <v>1.2230000000000001</v>
      </c>
      <c r="L32" s="48">
        <v>1.1120000000000001</v>
      </c>
      <c r="M32" s="48">
        <v>0.22500000000000001</v>
      </c>
      <c r="N32" s="48">
        <v>1.0109999999999999</v>
      </c>
    </row>
    <row r="33" spans="6:14" x14ac:dyDescent="0.2">
      <c r="F33" s="44"/>
      <c r="H33" s="49">
        <v>43220</v>
      </c>
      <c r="I33" s="44"/>
      <c r="J33" s="48">
        <v>1.0529999999999999</v>
      </c>
      <c r="K33" s="48">
        <v>1.2450000000000001</v>
      </c>
      <c r="L33" s="48">
        <v>1.1419999999999999</v>
      </c>
      <c r="M33" s="48">
        <v>0.23899999999999999</v>
      </c>
      <c r="N33" s="48">
        <v>1.0229999999999999</v>
      </c>
    </row>
    <row r="34" spans="6:14" x14ac:dyDescent="0.2">
      <c r="F34" s="44"/>
      <c r="H34" s="49">
        <v>43251</v>
      </c>
      <c r="I34" s="44"/>
      <c r="J34" s="48">
        <v>1.026</v>
      </c>
      <c r="K34" s="48">
        <v>1.268</v>
      </c>
      <c r="L34" s="48">
        <v>1.161</v>
      </c>
      <c r="M34" s="48">
        <v>0.248</v>
      </c>
      <c r="N34" s="48">
        <v>1.028</v>
      </c>
    </row>
    <row r="35" spans="6:14" x14ac:dyDescent="0.2">
      <c r="F35" s="44"/>
      <c r="H35" s="49">
        <v>43281</v>
      </c>
      <c r="I35" s="44">
        <v>43281</v>
      </c>
      <c r="J35" s="48">
        <v>0.92700000000000005</v>
      </c>
      <c r="K35" s="48">
        <v>1.258</v>
      </c>
      <c r="L35" s="48">
        <v>1.1859999999999999</v>
      </c>
      <c r="M35" s="48">
        <v>0.26600000000000001</v>
      </c>
      <c r="N35" s="48">
        <v>1.002</v>
      </c>
    </row>
    <row r="36" spans="6:14" x14ac:dyDescent="0.2">
      <c r="F36" s="44"/>
      <c r="H36" s="49">
        <v>43312</v>
      </c>
      <c r="I36" s="44"/>
      <c r="J36" s="48">
        <v>0.95099999999999996</v>
      </c>
      <c r="K36" s="48">
        <v>1.294</v>
      </c>
      <c r="L36" s="48">
        <v>1.1850000000000001</v>
      </c>
      <c r="M36" s="48">
        <v>0.26900000000000002</v>
      </c>
      <c r="N36" s="48">
        <v>1.0229999999999999</v>
      </c>
    </row>
    <row r="37" spans="6:14" x14ac:dyDescent="0.2">
      <c r="F37" s="44"/>
      <c r="H37" s="49">
        <v>43343</v>
      </c>
      <c r="I37" s="44"/>
      <c r="J37" s="48">
        <v>0.96</v>
      </c>
      <c r="K37" s="48">
        <v>1.3640000000000001</v>
      </c>
      <c r="L37" s="48">
        <v>1.226</v>
      </c>
      <c r="M37" s="48">
        <v>0.27800000000000002</v>
      </c>
      <c r="N37" s="48">
        <v>1.0609999999999999</v>
      </c>
    </row>
    <row r="38" spans="6:14" x14ac:dyDescent="0.2">
      <c r="F38" s="44"/>
      <c r="H38" s="49">
        <v>43373</v>
      </c>
      <c r="I38" s="44"/>
      <c r="J38" s="48">
        <v>1.0009999999999999</v>
      </c>
      <c r="K38" s="48">
        <v>1.3759999999999999</v>
      </c>
      <c r="L38" s="48">
        <v>1.2589999999999999</v>
      </c>
      <c r="M38" s="48">
        <v>0.29499999999999998</v>
      </c>
      <c r="N38" s="48">
        <v>1.0860000000000001</v>
      </c>
    </row>
    <row r="39" spans="6:14" x14ac:dyDescent="0.2">
      <c r="F39" s="44"/>
      <c r="H39" s="49">
        <v>43404</v>
      </c>
      <c r="I39" s="44"/>
      <c r="J39" s="48">
        <v>1.0169999999999999</v>
      </c>
      <c r="K39" s="48">
        <v>1.3640000000000001</v>
      </c>
      <c r="L39" s="48">
        <v>1.2629999999999999</v>
      </c>
      <c r="M39" s="48">
        <v>0.30599999999999999</v>
      </c>
      <c r="N39" s="48">
        <v>1.089</v>
      </c>
    </row>
    <row r="40" spans="6:14" x14ac:dyDescent="0.2">
      <c r="F40" s="44"/>
      <c r="H40" s="49">
        <v>43434</v>
      </c>
      <c r="I40" s="44"/>
      <c r="J40" s="48">
        <v>1.0609999999999999</v>
      </c>
      <c r="K40" s="48">
        <v>1.3939999999999999</v>
      </c>
      <c r="L40" s="48">
        <v>1.274</v>
      </c>
      <c r="M40" s="48">
        <v>0.32200000000000001</v>
      </c>
      <c r="N40" s="48">
        <v>1.117</v>
      </c>
    </row>
    <row r="41" spans="6:14" x14ac:dyDescent="0.2">
      <c r="F41" s="44"/>
      <c r="H41" s="49">
        <v>43465</v>
      </c>
      <c r="I41" s="44"/>
      <c r="J41" s="48">
        <v>1.1100000000000001</v>
      </c>
      <c r="K41" s="48">
        <v>1.335</v>
      </c>
      <c r="L41" s="48">
        <v>1.272</v>
      </c>
      <c r="M41" s="48">
        <v>0.317</v>
      </c>
      <c r="N41" s="48">
        <v>1.1080000000000001</v>
      </c>
    </row>
    <row r="42" spans="6:14" x14ac:dyDescent="0.2">
      <c r="F42" s="44"/>
      <c r="H42" s="49">
        <v>43496</v>
      </c>
      <c r="I42" s="44"/>
      <c r="J42" s="48">
        <v>1.016</v>
      </c>
      <c r="K42" s="48">
        <v>1.2430000000000001</v>
      </c>
      <c r="L42" s="48">
        <v>1.2290000000000001</v>
      </c>
      <c r="M42" s="48">
        <v>0.32500000000000001</v>
      </c>
      <c r="N42" s="48">
        <v>1.0389999999999999</v>
      </c>
    </row>
    <row r="43" spans="6:14" x14ac:dyDescent="0.2">
      <c r="F43" s="44"/>
      <c r="H43" s="49">
        <v>43524</v>
      </c>
      <c r="I43" s="44"/>
      <c r="J43" s="48">
        <v>1.028</v>
      </c>
      <c r="K43" s="48">
        <v>1.2450000000000001</v>
      </c>
      <c r="L43" s="48">
        <v>1.24</v>
      </c>
      <c r="M43" s="48">
        <v>0.33</v>
      </c>
      <c r="N43" s="48">
        <v>1.046</v>
      </c>
    </row>
    <row r="44" spans="6:14" x14ac:dyDescent="0.2">
      <c r="F44" s="44"/>
      <c r="H44" s="49">
        <v>43555</v>
      </c>
      <c r="I44" s="44">
        <v>43555</v>
      </c>
      <c r="J44" s="48">
        <v>0.98599999999999999</v>
      </c>
      <c r="K44" s="48">
        <v>1.29</v>
      </c>
      <c r="L44" s="48">
        <v>1.262</v>
      </c>
      <c r="M44" s="48">
        <v>0.34699999999999998</v>
      </c>
      <c r="N44" s="48">
        <v>1.0569999999999999</v>
      </c>
    </row>
    <row r="45" spans="6:14" x14ac:dyDescent="0.2">
      <c r="F45" s="44"/>
      <c r="H45" s="47"/>
      <c r="I45" s="47"/>
      <c r="J45" s="47"/>
      <c r="K45" s="48"/>
    </row>
    <row r="46" spans="6:14" x14ac:dyDescent="0.2">
      <c r="F46" s="44"/>
      <c r="H46" s="47"/>
      <c r="I46" s="47"/>
      <c r="J46" s="47"/>
      <c r="K46" s="48"/>
    </row>
    <row r="47" spans="6:14" x14ac:dyDescent="0.2">
      <c r="F47" s="44"/>
      <c r="H47" s="48"/>
      <c r="I47" s="48"/>
      <c r="J47" s="48"/>
      <c r="K47" s="48"/>
    </row>
    <row r="48" spans="6:14" x14ac:dyDescent="0.2">
      <c r="F48" s="44"/>
      <c r="H48" s="48"/>
      <c r="I48" s="48"/>
      <c r="J48" s="48"/>
      <c r="K48" s="48"/>
    </row>
    <row r="49" spans="6:11" x14ac:dyDescent="0.2">
      <c r="F49" s="44"/>
      <c r="H49" s="48"/>
      <c r="I49" s="48"/>
      <c r="J49" s="48"/>
      <c r="K49" s="48"/>
    </row>
    <row r="50" spans="6:11" x14ac:dyDescent="0.2">
      <c r="F50" s="44"/>
      <c r="H50" s="48"/>
      <c r="I50" s="48"/>
      <c r="J50" s="48"/>
      <c r="K50" s="48"/>
    </row>
    <row r="51" spans="6:11" x14ac:dyDescent="0.2">
      <c r="F51" s="44"/>
      <c r="H51" s="48"/>
      <c r="I51" s="48"/>
      <c r="J51" s="48"/>
      <c r="K51" s="48"/>
    </row>
    <row r="52" spans="6:11" x14ac:dyDescent="0.2">
      <c r="F52" s="44"/>
      <c r="H52" s="48"/>
      <c r="I52" s="48"/>
      <c r="J52" s="48"/>
      <c r="K52" s="48"/>
    </row>
    <row r="53" spans="6:11" x14ac:dyDescent="0.2">
      <c r="F53" s="44"/>
      <c r="H53" s="48"/>
      <c r="I53" s="48"/>
      <c r="J53" s="48"/>
      <c r="K53" s="48"/>
    </row>
    <row r="54" spans="6:11" x14ac:dyDescent="0.2">
      <c r="F54" s="44"/>
      <c r="H54" s="48"/>
      <c r="I54" s="48"/>
      <c r="J54" s="48"/>
      <c r="K54" s="48"/>
    </row>
    <row r="55" spans="6:11" x14ac:dyDescent="0.2">
      <c r="F55" s="44"/>
      <c r="H55" s="48"/>
      <c r="I55" s="48"/>
      <c r="J55" s="48"/>
      <c r="K55" s="48"/>
    </row>
    <row r="56" spans="6:11" x14ac:dyDescent="0.2">
      <c r="F56" s="44"/>
      <c r="H56" s="48"/>
      <c r="I56" s="48"/>
      <c r="J56" s="48"/>
      <c r="K56" s="48"/>
    </row>
    <row r="57" spans="6:11" x14ac:dyDescent="0.2">
      <c r="F57" s="44"/>
      <c r="H57" s="48"/>
      <c r="I57" s="48"/>
      <c r="J57" s="48"/>
      <c r="K57" s="48"/>
    </row>
    <row r="58" spans="6:11" x14ac:dyDescent="0.2">
      <c r="F58" s="44"/>
      <c r="H58" s="48"/>
      <c r="I58" s="48"/>
      <c r="J58" s="48"/>
      <c r="K58" s="48"/>
    </row>
  </sheetData>
  <mergeCells count="1">
    <mergeCell ref="I1:N1"/>
  </mergeCells>
  <hyperlinks>
    <hyperlink ref="I1" location="Tartalom_Index!A1" display="Vissza a Tartalomra / Return to the Index"/>
    <hyperlink ref="I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I1" sqref="I1:K1"/>
    </sheetView>
  </sheetViews>
  <sheetFormatPr defaultColWidth="9.140625" defaultRowHeight="10.5" x14ac:dyDescent="0.2"/>
  <cols>
    <col min="1" max="8" width="9.140625" style="41"/>
    <col min="9" max="10" width="10.85546875" style="41" bestFit="1" customWidth="1"/>
    <col min="11" max="16384" width="9.140625" style="41"/>
  </cols>
  <sheetData>
    <row r="1" spans="1:14" s="5" customFormat="1" ht="10.5" customHeight="1" x14ac:dyDescent="0.2">
      <c r="A1" s="1" t="s">
        <v>4</v>
      </c>
      <c r="B1" s="37" t="s">
        <v>235</v>
      </c>
      <c r="F1" s="10"/>
      <c r="G1" s="10"/>
      <c r="H1" s="14"/>
      <c r="I1" s="274" t="s">
        <v>9</v>
      </c>
      <c r="J1" s="275"/>
      <c r="K1" s="275"/>
      <c r="L1" s="6"/>
      <c r="M1" s="6"/>
      <c r="N1" s="6"/>
    </row>
    <row r="2" spans="1:14" s="5" customFormat="1" ht="10.5" customHeight="1" x14ac:dyDescent="0.2">
      <c r="A2" s="1" t="s">
        <v>1</v>
      </c>
      <c r="B2" s="38" t="s">
        <v>236</v>
      </c>
      <c r="F2" s="10"/>
      <c r="G2" s="10"/>
      <c r="H2" s="15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10"/>
      <c r="H3" s="39"/>
    </row>
    <row r="4" spans="1:14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14" s="5" customFormat="1" ht="10.5" customHeight="1" x14ac:dyDescent="0.2">
      <c r="A5" s="3" t="s">
        <v>5</v>
      </c>
      <c r="B5" s="5" t="s">
        <v>237</v>
      </c>
      <c r="F5" s="10"/>
      <c r="G5" s="10"/>
      <c r="H5" s="14"/>
    </row>
    <row r="6" spans="1:14" s="5" customFormat="1" ht="10.5" customHeight="1" x14ac:dyDescent="0.2">
      <c r="A6" s="3" t="s">
        <v>3</v>
      </c>
      <c r="B6" s="5" t="s">
        <v>238</v>
      </c>
      <c r="F6" s="10"/>
      <c r="G6" s="10"/>
      <c r="H6" s="14"/>
    </row>
    <row r="10" spans="1:14" x14ac:dyDescent="0.2">
      <c r="J10" s="44" t="s">
        <v>13</v>
      </c>
      <c r="K10" s="44" t="s">
        <v>36</v>
      </c>
      <c r="L10" s="44" t="s">
        <v>14</v>
      </c>
      <c r="M10" s="44" t="s">
        <v>15</v>
      </c>
    </row>
    <row r="11" spans="1:14" x14ac:dyDescent="0.2">
      <c r="J11" s="44" t="s">
        <v>10</v>
      </c>
      <c r="K11" s="44" t="s">
        <v>37</v>
      </c>
      <c r="L11" s="44" t="s">
        <v>12</v>
      </c>
      <c r="M11" s="44" t="s">
        <v>11</v>
      </c>
    </row>
    <row r="12" spans="1:14" x14ac:dyDescent="0.2">
      <c r="I12" s="44">
        <v>42369</v>
      </c>
      <c r="J12" s="50">
        <v>464</v>
      </c>
      <c r="K12" s="50">
        <v>591</v>
      </c>
      <c r="L12" s="50">
        <v>222</v>
      </c>
      <c r="M12" s="50">
        <v>294</v>
      </c>
    </row>
    <row r="13" spans="1:14" x14ac:dyDescent="0.2">
      <c r="I13" s="44">
        <v>42735</v>
      </c>
      <c r="J13" s="50">
        <v>541</v>
      </c>
      <c r="K13" s="50">
        <v>604</v>
      </c>
      <c r="L13" s="50">
        <v>197</v>
      </c>
      <c r="M13" s="50">
        <v>394</v>
      </c>
    </row>
    <row r="14" spans="1:14" x14ac:dyDescent="0.2">
      <c r="I14" s="44">
        <v>43100</v>
      </c>
      <c r="J14" s="50">
        <v>601</v>
      </c>
      <c r="K14" s="50">
        <v>547</v>
      </c>
      <c r="L14" s="50">
        <v>208</v>
      </c>
      <c r="M14" s="50">
        <v>492</v>
      </c>
    </row>
    <row r="15" spans="1:14" x14ac:dyDescent="0.2">
      <c r="I15" s="44">
        <v>43465</v>
      </c>
      <c r="J15" s="50">
        <v>616</v>
      </c>
      <c r="K15" s="50">
        <v>545</v>
      </c>
      <c r="L15" s="50">
        <v>226</v>
      </c>
      <c r="M15" s="50">
        <v>525</v>
      </c>
    </row>
    <row r="16" spans="1:14" x14ac:dyDescent="0.2">
      <c r="I16" s="44">
        <v>43555</v>
      </c>
      <c r="J16" s="50">
        <v>612</v>
      </c>
      <c r="K16" s="50">
        <v>528</v>
      </c>
      <c r="L16" s="50">
        <v>222</v>
      </c>
      <c r="M16" s="50">
        <v>526</v>
      </c>
    </row>
    <row r="17" spans="9:13" x14ac:dyDescent="0.2">
      <c r="I17" s="44"/>
      <c r="J17" s="50"/>
      <c r="K17" s="50"/>
      <c r="L17" s="50"/>
      <c r="M17" s="50"/>
    </row>
    <row r="18" spans="9:13" x14ac:dyDescent="0.2">
      <c r="I18" s="44"/>
      <c r="J18" s="50"/>
      <c r="K18" s="50"/>
      <c r="L18" s="50"/>
      <c r="M18" s="50"/>
    </row>
    <row r="19" spans="9:13" x14ac:dyDescent="0.2">
      <c r="I19" s="44"/>
      <c r="J19" s="50"/>
      <c r="K19" s="50"/>
      <c r="L19" s="50"/>
      <c r="M19" s="5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15" zoomScaleNormal="115" workbookViewId="0">
      <selection activeCell="I1" sqref="I1:N1"/>
    </sheetView>
  </sheetViews>
  <sheetFormatPr defaultColWidth="9.140625" defaultRowHeight="10.5" x14ac:dyDescent="0.2"/>
  <cols>
    <col min="1" max="5" width="9.140625" style="41"/>
    <col min="6" max="6" width="12.7109375" style="41" customWidth="1"/>
    <col min="7" max="7" width="7.5703125" style="44" customWidth="1"/>
    <col min="8" max="8" width="9.140625" style="41"/>
    <col min="9" max="9" width="10.85546875" style="41" bestFit="1" customWidth="1"/>
    <col min="10" max="16384" width="9.140625" style="41"/>
  </cols>
  <sheetData>
    <row r="1" spans="1:14" s="5" customFormat="1" ht="10.5" customHeight="1" x14ac:dyDescent="0.2">
      <c r="A1" s="1" t="s">
        <v>4</v>
      </c>
      <c r="B1" s="37" t="s">
        <v>374</v>
      </c>
      <c r="F1" s="10"/>
      <c r="G1" s="25"/>
      <c r="H1" s="14"/>
      <c r="I1" s="275" t="s">
        <v>9</v>
      </c>
      <c r="J1" s="275"/>
      <c r="K1" s="275"/>
      <c r="L1" s="275"/>
      <c r="M1" s="275"/>
      <c r="N1" s="275"/>
    </row>
    <row r="2" spans="1:14" s="5" customFormat="1" ht="10.5" customHeight="1" x14ac:dyDescent="0.2">
      <c r="A2" s="1" t="s">
        <v>1</v>
      </c>
      <c r="B2" s="38" t="s">
        <v>375</v>
      </c>
      <c r="F2" s="10"/>
      <c r="G2" s="25"/>
      <c r="H2" s="15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25"/>
      <c r="H3" s="39"/>
    </row>
    <row r="4" spans="1:14" s="5" customFormat="1" ht="10.5" customHeight="1" x14ac:dyDescent="0.2">
      <c r="A4" s="1" t="s">
        <v>2</v>
      </c>
      <c r="B4" s="5" t="s">
        <v>8</v>
      </c>
      <c r="F4" s="10"/>
      <c r="G4" s="25"/>
      <c r="H4" s="14"/>
    </row>
    <row r="5" spans="1:14" s="5" customFormat="1" ht="10.5" customHeight="1" x14ac:dyDescent="0.2">
      <c r="A5" s="3" t="s">
        <v>5</v>
      </c>
      <c r="B5" s="14" t="s">
        <v>372</v>
      </c>
      <c r="F5" s="10"/>
      <c r="G5" s="25"/>
      <c r="H5" s="14"/>
    </row>
    <row r="6" spans="1:14" s="5" customFormat="1" ht="10.5" customHeight="1" x14ac:dyDescent="0.2">
      <c r="A6" s="3" t="s">
        <v>3</v>
      </c>
      <c r="B6" s="14" t="s">
        <v>373</v>
      </c>
      <c r="F6" s="10"/>
      <c r="G6" s="25"/>
      <c r="H6" s="14"/>
    </row>
    <row r="8" spans="1:14" x14ac:dyDescent="0.2">
      <c r="H8" s="45"/>
      <c r="I8" s="45"/>
      <c r="J8" s="45"/>
      <c r="K8" s="45"/>
    </row>
    <row r="9" spans="1:14" x14ac:dyDescent="0.2">
      <c r="H9" s="46"/>
      <c r="I9" s="46"/>
      <c r="J9" s="46"/>
      <c r="K9" s="46"/>
    </row>
    <row r="10" spans="1:14" x14ac:dyDescent="0.2">
      <c r="F10" s="44"/>
      <c r="H10" s="47"/>
      <c r="I10" s="47"/>
      <c r="J10" s="47"/>
      <c r="K10" s="48"/>
      <c r="L10" s="44"/>
    </row>
    <row r="11" spans="1:14" x14ac:dyDescent="0.2">
      <c r="F11" s="44"/>
      <c r="H11" s="47"/>
      <c r="I11" s="47"/>
      <c r="J11" s="47"/>
      <c r="K11" s="48"/>
      <c r="L11" s="44"/>
    </row>
    <row r="12" spans="1:14" x14ac:dyDescent="0.2">
      <c r="F12" s="44"/>
      <c r="H12" s="47"/>
      <c r="I12" s="47"/>
      <c r="J12" s="47"/>
      <c r="K12" s="48"/>
      <c r="L12" s="50"/>
      <c r="M12" s="50"/>
    </row>
    <row r="13" spans="1:14" x14ac:dyDescent="0.2">
      <c r="F13" s="44"/>
      <c r="H13" s="47"/>
      <c r="I13" s="47"/>
      <c r="J13" s="47"/>
      <c r="K13" s="48"/>
      <c r="L13" s="50"/>
      <c r="M13" s="50"/>
    </row>
    <row r="14" spans="1:14" x14ac:dyDescent="0.2">
      <c r="F14" s="44"/>
      <c r="H14" s="47"/>
      <c r="I14" s="47"/>
      <c r="J14" s="47"/>
      <c r="K14" s="48"/>
      <c r="L14" s="50"/>
      <c r="M14" s="50"/>
    </row>
    <row r="15" spans="1:14" x14ac:dyDescent="0.2">
      <c r="F15" s="44"/>
      <c r="H15" s="47"/>
      <c r="I15" s="47"/>
      <c r="J15" s="47" t="s">
        <v>13</v>
      </c>
      <c r="K15" s="47" t="s">
        <v>36</v>
      </c>
      <c r="L15" s="47" t="s">
        <v>14</v>
      </c>
      <c r="M15" s="47" t="s">
        <v>15</v>
      </c>
      <c r="N15" s="47" t="s">
        <v>387</v>
      </c>
    </row>
    <row r="16" spans="1:14" x14ac:dyDescent="0.2">
      <c r="F16" s="44"/>
      <c r="H16" s="47"/>
      <c r="I16" s="47"/>
      <c r="J16" s="47" t="s">
        <v>10</v>
      </c>
      <c r="K16" s="47" t="s">
        <v>37</v>
      </c>
      <c r="L16" s="47" t="s">
        <v>12</v>
      </c>
      <c r="M16" s="47" t="s">
        <v>11</v>
      </c>
      <c r="N16" s="47" t="s">
        <v>367</v>
      </c>
    </row>
    <row r="17" spans="6:14" x14ac:dyDescent="0.2">
      <c r="F17" s="44"/>
      <c r="H17" s="49">
        <v>42735</v>
      </c>
      <c r="I17" s="44">
        <v>42735</v>
      </c>
      <c r="J17" s="48">
        <v>1</v>
      </c>
      <c r="K17" s="48">
        <v>1</v>
      </c>
      <c r="L17" s="48">
        <v>1</v>
      </c>
      <c r="M17" s="48">
        <v>1</v>
      </c>
      <c r="N17" s="48">
        <v>1</v>
      </c>
    </row>
    <row r="18" spans="6:14" x14ac:dyDescent="0.2">
      <c r="F18" s="44"/>
      <c r="H18" s="49">
        <v>42766</v>
      </c>
      <c r="I18" s="44"/>
      <c r="J18" s="48">
        <v>1.0189999999999999</v>
      </c>
      <c r="K18" s="48">
        <v>1.0049999999999999</v>
      </c>
      <c r="L18" s="48">
        <v>1.036</v>
      </c>
      <c r="M18" s="48">
        <v>1.028</v>
      </c>
      <c r="N18" s="48">
        <v>1.018</v>
      </c>
    </row>
    <row r="19" spans="6:14" x14ac:dyDescent="0.2">
      <c r="F19" s="44"/>
      <c r="H19" s="49">
        <v>42794</v>
      </c>
      <c r="I19" s="44"/>
      <c r="J19" s="48">
        <v>0.94</v>
      </c>
      <c r="K19" s="48">
        <v>1.0129999999999999</v>
      </c>
      <c r="L19" s="48">
        <v>1.0549999999999999</v>
      </c>
      <c r="M19" s="48">
        <v>1.1859999999999999</v>
      </c>
      <c r="N19" s="48">
        <v>1.071</v>
      </c>
    </row>
    <row r="20" spans="6:14" x14ac:dyDescent="0.2">
      <c r="F20" s="44"/>
      <c r="H20" s="49">
        <v>42825</v>
      </c>
      <c r="I20" s="44"/>
      <c r="J20" s="48">
        <v>1.0720000000000001</v>
      </c>
      <c r="K20" s="48">
        <v>1.0329999999999999</v>
      </c>
      <c r="L20" s="48">
        <v>1.129</v>
      </c>
      <c r="M20" s="48">
        <v>1.236</v>
      </c>
      <c r="N20" s="48">
        <v>1.1160000000000001</v>
      </c>
    </row>
    <row r="21" spans="6:14" x14ac:dyDescent="0.2">
      <c r="F21" s="44"/>
      <c r="H21" s="49">
        <v>42855</v>
      </c>
      <c r="I21" s="44"/>
      <c r="J21" s="48">
        <v>1.0860000000000001</v>
      </c>
      <c r="K21" s="48">
        <v>1.0449999999999999</v>
      </c>
      <c r="L21" s="48">
        <v>1.155</v>
      </c>
      <c r="M21" s="48">
        <v>1.2330000000000001</v>
      </c>
      <c r="N21" s="48">
        <v>1.1259999999999999</v>
      </c>
    </row>
    <row r="22" spans="6:14" x14ac:dyDescent="0.2">
      <c r="F22" s="44"/>
      <c r="H22" s="49">
        <v>42886</v>
      </c>
      <c r="I22" s="44"/>
      <c r="J22" s="48">
        <v>1.08</v>
      </c>
      <c r="K22" s="48">
        <v>1.069</v>
      </c>
      <c r="L22" s="48">
        <v>1.2090000000000001</v>
      </c>
      <c r="M22" s="48">
        <v>1.284</v>
      </c>
      <c r="N22" s="48">
        <v>1.161</v>
      </c>
    </row>
    <row r="23" spans="6:14" x14ac:dyDescent="0.2">
      <c r="F23" s="44"/>
      <c r="H23" s="49">
        <v>42916</v>
      </c>
      <c r="I23" s="44">
        <v>42916</v>
      </c>
      <c r="J23" s="48">
        <v>1.071</v>
      </c>
      <c r="K23" s="48">
        <v>1.087</v>
      </c>
      <c r="L23" s="48">
        <v>1.2410000000000001</v>
      </c>
      <c r="M23" s="48">
        <v>1.321</v>
      </c>
      <c r="N23" s="48">
        <v>1.1850000000000001</v>
      </c>
    </row>
    <row r="24" spans="6:14" x14ac:dyDescent="0.2">
      <c r="F24" s="44"/>
      <c r="H24" s="49">
        <v>42947</v>
      </c>
      <c r="I24" s="44"/>
      <c r="J24" s="48">
        <v>1.0860000000000001</v>
      </c>
      <c r="K24" s="48">
        <v>1.113</v>
      </c>
      <c r="L24" s="48">
        <v>1.272</v>
      </c>
      <c r="M24" s="48">
        <v>1.371</v>
      </c>
      <c r="N24" s="48">
        <v>1.2190000000000001</v>
      </c>
    </row>
    <row r="25" spans="6:14" x14ac:dyDescent="0.2">
      <c r="F25" s="44"/>
      <c r="H25" s="49">
        <v>42978</v>
      </c>
      <c r="I25" s="44"/>
      <c r="J25" s="48">
        <v>1.2350000000000001</v>
      </c>
      <c r="K25" s="48">
        <v>1.1499999999999999</v>
      </c>
      <c r="L25" s="48">
        <v>1.3320000000000001</v>
      </c>
      <c r="M25" s="48">
        <v>1.466</v>
      </c>
      <c r="N25" s="48">
        <v>1.286</v>
      </c>
    </row>
    <row r="26" spans="6:14" x14ac:dyDescent="0.2">
      <c r="F26" s="44"/>
      <c r="H26" s="49">
        <v>43008</v>
      </c>
      <c r="I26" s="44"/>
      <c r="J26" s="48">
        <v>1.29</v>
      </c>
      <c r="K26" s="48">
        <v>1.1819999999999999</v>
      </c>
      <c r="L26" s="48">
        <v>1.359</v>
      </c>
      <c r="M26" s="48">
        <v>1.51</v>
      </c>
      <c r="N26" s="48">
        <v>1.3240000000000001</v>
      </c>
    </row>
    <row r="27" spans="6:14" x14ac:dyDescent="0.2">
      <c r="F27" s="44"/>
      <c r="H27" s="49">
        <v>43039</v>
      </c>
      <c r="I27" s="44"/>
      <c r="J27" s="48">
        <v>1.3420000000000001</v>
      </c>
      <c r="K27" s="48">
        <v>1.2110000000000001</v>
      </c>
      <c r="L27" s="48">
        <v>1.4339999999999999</v>
      </c>
      <c r="M27" s="48">
        <v>1.5720000000000001</v>
      </c>
      <c r="N27" s="48">
        <v>1.3720000000000001</v>
      </c>
    </row>
    <row r="28" spans="6:14" x14ac:dyDescent="0.2">
      <c r="F28" s="44"/>
      <c r="H28" s="49">
        <v>43069</v>
      </c>
      <c r="I28" s="44"/>
      <c r="J28" s="48">
        <v>1.4219999999999999</v>
      </c>
      <c r="K28" s="48">
        <v>1.242</v>
      </c>
      <c r="L28" s="48">
        <v>1.524</v>
      </c>
      <c r="M28" s="48">
        <v>1.627</v>
      </c>
      <c r="N28" s="48">
        <v>1.423</v>
      </c>
    </row>
    <row r="29" spans="6:14" x14ac:dyDescent="0.2">
      <c r="F29" s="44"/>
      <c r="H29" s="49">
        <v>43100</v>
      </c>
      <c r="I29" s="44">
        <v>43100</v>
      </c>
      <c r="J29" s="48">
        <v>1.385</v>
      </c>
      <c r="K29" s="48">
        <v>1.26</v>
      </c>
      <c r="L29" s="48">
        <v>1.6739999999999999</v>
      </c>
      <c r="M29" s="48">
        <v>1.649</v>
      </c>
      <c r="N29" s="48">
        <v>1.4570000000000001</v>
      </c>
    </row>
    <row r="30" spans="6:14" x14ac:dyDescent="0.2">
      <c r="F30" s="44"/>
      <c r="H30" s="49">
        <v>43131</v>
      </c>
      <c r="I30" s="44"/>
      <c r="J30" s="48">
        <v>1.4430000000000001</v>
      </c>
      <c r="K30" s="48">
        <v>1.2450000000000001</v>
      </c>
      <c r="L30" s="48">
        <v>1.7509999999999999</v>
      </c>
      <c r="M30" s="48">
        <v>1.68</v>
      </c>
      <c r="N30" s="48">
        <v>1.476</v>
      </c>
    </row>
    <row r="31" spans="6:14" x14ac:dyDescent="0.2">
      <c r="F31" s="44"/>
      <c r="H31" s="49">
        <v>43159</v>
      </c>
      <c r="I31" s="44"/>
      <c r="J31" s="48">
        <v>1.4490000000000001</v>
      </c>
      <c r="K31" s="48">
        <v>1.256</v>
      </c>
      <c r="L31" s="48">
        <v>1.7729999999999999</v>
      </c>
      <c r="M31" s="48">
        <v>1.71</v>
      </c>
      <c r="N31" s="48">
        <v>1.494</v>
      </c>
    </row>
    <row r="32" spans="6:14" x14ac:dyDescent="0.2">
      <c r="F32" s="44"/>
      <c r="H32" s="49">
        <v>43190</v>
      </c>
      <c r="I32" s="44"/>
      <c r="J32" s="48">
        <v>1.5029999999999999</v>
      </c>
      <c r="K32" s="48">
        <v>1.2829999999999999</v>
      </c>
      <c r="L32" s="48">
        <v>1.8360000000000001</v>
      </c>
      <c r="M32" s="48">
        <v>1.768</v>
      </c>
      <c r="N32" s="48">
        <v>1.5389999999999999</v>
      </c>
    </row>
    <row r="33" spans="6:14" x14ac:dyDescent="0.2">
      <c r="F33" s="44"/>
      <c r="H33" s="49">
        <v>43220</v>
      </c>
      <c r="I33" s="44"/>
      <c r="J33" s="48">
        <v>1.5580000000000001</v>
      </c>
      <c r="K33" s="48">
        <v>1.306</v>
      </c>
      <c r="L33" s="48">
        <v>1.893</v>
      </c>
      <c r="M33" s="48">
        <v>1.7909999999999999</v>
      </c>
      <c r="N33" s="48">
        <v>1.569</v>
      </c>
    </row>
    <row r="34" spans="6:14" x14ac:dyDescent="0.2">
      <c r="F34" s="44"/>
      <c r="H34" s="49">
        <v>43251</v>
      </c>
      <c r="I34" s="44"/>
      <c r="J34" s="48">
        <v>1.758</v>
      </c>
      <c r="K34" s="48">
        <v>1.341</v>
      </c>
      <c r="L34" s="48">
        <v>1.9690000000000001</v>
      </c>
      <c r="M34" s="48">
        <v>1.8740000000000001</v>
      </c>
      <c r="N34" s="48">
        <v>1.6379999999999999</v>
      </c>
    </row>
    <row r="35" spans="6:14" x14ac:dyDescent="0.2">
      <c r="F35" s="44"/>
      <c r="H35" s="49">
        <v>43281</v>
      </c>
      <c r="I35" s="44">
        <v>43281</v>
      </c>
      <c r="J35" s="48">
        <v>1.7030000000000001</v>
      </c>
      <c r="K35" s="48">
        <v>1.367</v>
      </c>
      <c r="L35" s="48">
        <v>2.0510000000000002</v>
      </c>
      <c r="M35" s="48">
        <v>1.8660000000000001</v>
      </c>
      <c r="N35" s="48">
        <v>1.655</v>
      </c>
    </row>
    <row r="36" spans="6:14" x14ac:dyDescent="0.2">
      <c r="F36" s="44"/>
      <c r="H36" s="49">
        <v>43312</v>
      </c>
      <c r="I36" s="44"/>
      <c r="J36" s="48">
        <v>1.776</v>
      </c>
      <c r="K36" s="48">
        <v>1.411</v>
      </c>
      <c r="L36" s="48">
        <v>2.1549999999999998</v>
      </c>
      <c r="M36" s="48">
        <v>1.9279999999999999</v>
      </c>
      <c r="N36" s="48">
        <v>1.716</v>
      </c>
    </row>
    <row r="37" spans="6:14" x14ac:dyDescent="0.2">
      <c r="F37" s="44"/>
      <c r="H37" s="49">
        <v>43343</v>
      </c>
      <c r="I37" s="44"/>
      <c r="J37" s="48">
        <v>1.8540000000000001</v>
      </c>
      <c r="K37" s="48">
        <v>1.4650000000000001</v>
      </c>
      <c r="L37" s="48">
        <v>2.2570000000000001</v>
      </c>
      <c r="M37" s="48">
        <v>2.0270000000000001</v>
      </c>
      <c r="N37" s="48">
        <v>1.7929999999999999</v>
      </c>
    </row>
    <row r="38" spans="6:14" x14ac:dyDescent="0.2">
      <c r="F38" s="44"/>
      <c r="H38" s="49">
        <v>43373</v>
      </c>
      <c r="I38" s="44"/>
      <c r="J38" s="48">
        <v>1.8959999999999999</v>
      </c>
      <c r="K38" s="48">
        <v>1.504</v>
      </c>
      <c r="L38" s="48">
        <v>2.3290000000000002</v>
      </c>
      <c r="M38" s="48">
        <v>2.0499999999999998</v>
      </c>
      <c r="N38" s="48">
        <v>1.831</v>
      </c>
    </row>
    <row r="39" spans="6:14" x14ac:dyDescent="0.2">
      <c r="F39" s="44"/>
      <c r="H39" s="49">
        <v>43404</v>
      </c>
      <c r="I39" s="44"/>
      <c r="J39" s="48">
        <v>1.9950000000000001</v>
      </c>
      <c r="K39" s="48">
        <v>1.5329999999999999</v>
      </c>
      <c r="L39" s="48">
        <v>2.3980000000000001</v>
      </c>
      <c r="M39" s="48">
        <v>2.12</v>
      </c>
      <c r="N39" s="48">
        <v>1.885</v>
      </c>
    </row>
    <row r="40" spans="6:14" x14ac:dyDescent="0.2">
      <c r="F40" s="44"/>
      <c r="H40" s="49">
        <v>43434</v>
      </c>
      <c r="I40" s="44"/>
      <c r="J40" s="48">
        <v>2.0329999999999999</v>
      </c>
      <c r="K40" s="48">
        <v>1.5720000000000001</v>
      </c>
      <c r="L40" s="48">
        <v>2.524</v>
      </c>
      <c r="M40" s="48">
        <v>2.1549999999999998</v>
      </c>
      <c r="N40" s="48">
        <v>1.9350000000000001</v>
      </c>
    </row>
    <row r="41" spans="6:14" x14ac:dyDescent="0.2">
      <c r="F41" s="44"/>
      <c r="H41" s="49">
        <v>43465</v>
      </c>
      <c r="I41" s="44"/>
      <c r="J41" s="48">
        <v>2.0630000000000002</v>
      </c>
      <c r="K41" s="48">
        <v>1.6</v>
      </c>
      <c r="L41" s="48">
        <v>2.581</v>
      </c>
      <c r="M41" s="48">
        <v>2.1419999999999999</v>
      </c>
      <c r="N41" s="48">
        <v>1.954</v>
      </c>
    </row>
    <row r="42" spans="6:14" x14ac:dyDescent="0.2">
      <c r="F42" s="44"/>
      <c r="H42" s="49">
        <v>43496</v>
      </c>
      <c r="I42" s="44"/>
      <c r="J42" s="48">
        <v>2.077</v>
      </c>
      <c r="K42" s="48">
        <v>1.615</v>
      </c>
      <c r="L42" s="48">
        <v>2.6469999999999998</v>
      </c>
      <c r="M42" s="48">
        <v>2.1850000000000001</v>
      </c>
      <c r="N42" s="48">
        <v>1.9850000000000001</v>
      </c>
    </row>
    <row r="43" spans="6:14" x14ac:dyDescent="0.2">
      <c r="F43" s="44"/>
      <c r="H43" s="49">
        <v>43524</v>
      </c>
      <c r="I43" s="44"/>
      <c r="J43" s="48">
        <v>2.0920000000000001</v>
      </c>
      <c r="K43" s="48">
        <v>1.6379999999999999</v>
      </c>
      <c r="L43" s="48">
        <v>2.71</v>
      </c>
      <c r="M43" s="48">
        <v>2.2130000000000001</v>
      </c>
      <c r="N43" s="48">
        <v>2.0150000000000001</v>
      </c>
    </row>
    <row r="44" spans="6:14" x14ac:dyDescent="0.2">
      <c r="F44" s="44"/>
      <c r="H44" s="49">
        <v>43555</v>
      </c>
      <c r="I44" s="44">
        <v>43555</v>
      </c>
      <c r="J44" s="48">
        <v>2.1720000000000002</v>
      </c>
      <c r="K44" s="48">
        <v>1.679</v>
      </c>
      <c r="L44" s="48">
        <v>2.806</v>
      </c>
      <c r="M44" s="48">
        <v>2.2570000000000001</v>
      </c>
      <c r="N44" s="48">
        <v>2.0680000000000001</v>
      </c>
    </row>
    <row r="45" spans="6:14" x14ac:dyDescent="0.2">
      <c r="F45" s="44"/>
      <c r="H45" s="47"/>
      <c r="I45" s="47"/>
      <c r="J45" s="47"/>
      <c r="K45" s="48"/>
    </row>
    <row r="46" spans="6:14" x14ac:dyDescent="0.2">
      <c r="F46" s="44"/>
      <c r="H46" s="47"/>
      <c r="I46" s="47"/>
      <c r="J46" s="47"/>
      <c r="K46" s="48"/>
    </row>
    <row r="47" spans="6:14" x14ac:dyDescent="0.2">
      <c r="F47" s="44"/>
      <c r="H47" s="48"/>
      <c r="I47" s="48"/>
      <c r="J47" s="48"/>
      <c r="K47" s="48"/>
    </row>
    <row r="48" spans="6:14" x14ac:dyDescent="0.2">
      <c r="F48" s="44"/>
      <c r="H48" s="48"/>
      <c r="I48" s="48"/>
      <c r="J48" s="48"/>
      <c r="K48" s="48"/>
    </row>
    <row r="49" spans="6:11" x14ac:dyDescent="0.2">
      <c r="F49" s="44"/>
      <c r="H49" s="48"/>
      <c r="I49" s="48"/>
      <c r="J49" s="48"/>
      <c r="K49" s="48"/>
    </row>
    <row r="50" spans="6:11" x14ac:dyDescent="0.2">
      <c r="F50" s="44"/>
      <c r="H50" s="48"/>
      <c r="I50" s="48"/>
      <c r="J50" s="48"/>
      <c r="K50" s="48"/>
    </row>
    <row r="51" spans="6:11" x14ac:dyDescent="0.2">
      <c r="F51" s="44"/>
      <c r="H51" s="48"/>
      <c r="I51" s="48"/>
      <c r="J51" s="48"/>
      <c r="K51" s="48"/>
    </row>
    <row r="52" spans="6:11" x14ac:dyDescent="0.2">
      <c r="F52" s="44"/>
      <c r="H52" s="48"/>
      <c r="I52" s="48"/>
      <c r="J52" s="48"/>
      <c r="K52" s="48"/>
    </row>
    <row r="53" spans="6:11" x14ac:dyDescent="0.2">
      <c r="F53" s="44"/>
      <c r="H53" s="48"/>
      <c r="I53" s="48"/>
      <c r="J53" s="48"/>
      <c r="K53" s="48"/>
    </row>
    <row r="54" spans="6:11" x14ac:dyDescent="0.2">
      <c r="F54" s="44"/>
      <c r="H54" s="48"/>
      <c r="I54" s="48"/>
      <c r="J54" s="48"/>
      <c r="K54" s="48"/>
    </row>
    <row r="55" spans="6:11" x14ac:dyDescent="0.2">
      <c r="F55" s="44"/>
      <c r="H55" s="48"/>
      <c r="I55" s="48"/>
      <c r="J55" s="48"/>
      <c r="K55" s="48"/>
    </row>
    <row r="56" spans="6:11" x14ac:dyDescent="0.2">
      <c r="F56" s="44"/>
      <c r="H56" s="48"/>
      <c r="I56" s="48"/>
      <c r="J56" s="48"/>
      <c r="K56" s="48"/>
    </row>
    <row r="57" spans="6:11" x14ac:dyDescent="0.2">
      <c r="F57" s="44"/>
      <c r="H57" s="48"/>
      <c r="I57" s="48"/>
      <c r="J57" s="48"/>
      <c r="K57" s="48"/>
    </row>
    <row r="58" spans="6:11" x14ac:dyDescent="0.2">
      <c r="F58" s="44"/>
      <c r="H58" s="48"/>
      <c r="I58" s="48"/>
      <c r="J58" s="48"/>
      <c r="K58" s="48"/>
    </row>
  </sheetData>
  <mergeCells count="1">
    <mergeCell ref="I1:N1"/>
  </mergeCells>
  <hyperlinks>
    <hyperlink ref="I1" location="Tartalom_Index!A1" display="Vissza a Tartalomra / Return to the Index"/>
    <hyperlink ref="I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4"/>
  <sheetViews>
    <sheetView showGridLines="0" zoomScale="130" zoomScaleNormal="130" workbookViewId="0">
      <selection activeCell="K1" sqref="K1"/>
    </sheetView>
  </sheetViews>
  <sheetFormatPr defaultColWidth="9.140625" defaultRowHeight="10.5" customHeight="1" x14ac:dyDescent="0.2"/>
  <cols>
    <col min="1" max="5" width="9.140625" style="56"/>
    <col min="6" max="6" width="12.7109375" style="56" customWidth="1"/>
    <col min="7" max="7" width="10.28515625" style="57" customWidth="1"/>
    <col min="8" max="8" width="9.140625" style="56"/>
    <col min="9" max="9" width="24.85546875" style="56" bestFit="1" customWidth="1"/>
    <col min="10" max="10" width="18.5703125" style="56" bestFit="1" customWidth="1"/>
    <col min="11" max="11" width="27.7109375" style="56" customWidth="1"/>
    <col min="12" max="12" width="12.42578125" style="56" customWidth="1"/>
    <col min="13" max="16384" width="9.140625" style="56"/>
  </cols>
  <sheetData>
    <row r="1" spans="1:13" s="5" customFormat="1" ht="10.5" customHeight="1" x14ac:dyDescent="0.2">
      <c r="A1" s="1" t="s">
        <v>4</v>
      </c>
      <c r="B1" s="37" t="s">
        <v>368</v>
      </c>
      <c r="F1" s="10"/>
      <c r="G1" s="25"/>
      <c r="H1" s="14"/>
      <c r="I1" s="32"/>
      <c r="J1" s="32"/>
      <c r="K1" s="33" t="s">
        <v>9</v>
      </c>
      <c r="L1" s="34"/>
      <c r="M1" s="34"/>
    </row>
    <row r="2" spans="1:13" s="5" customFormat="1" ht="10.5" customHeight="1" x14ac:dyDescent="0.2">
      <c r="A2" s="1" t="s">
        <v>1</v>
      </c>
      <c r="B2" s="38" t="s">
        <v>369</v>
      </c>
      <c r="F2" s="10"/>
      <c r="G2" s="25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25"/>
      <c r="H3" s="55"/>
    </row>
    <row r="4" spans="1:13" s="5" customFormat="1" ht="10.5" customHeight="1" x14ac:dyDescent="0.2">
      <c r="A4" s="1" t="s">
        <v>2</v>
      </c>
      <c r="B4" s="5" t="s">
        <v>8</v>
      </c>
      <c r="F4" s="10"/>
      <c r="G4" s="25"/>
      <c r="H4" s="14"/>
    </row>
    <row r="5" spans="1:13" s="5" customFormat="1" ht="10.5" customHeight="1" x14ac:dyDescent="0.2">
      <c r="A5" s="3" t="s">
        <v>5</v>
      </c>
      <c r="F5" s="10"/>
      <c r="G5" s="25"/>
      <c r="H5" s="14"/>
    </row>
    <row r="6" spans="1:13" s="5" customFormat="1" ht="10.5" customHeight="1" x14ac:dyDescent="0.2">
      <c r="A6" s="3" t="s">
        <v>3</v>
      </c>
      <c r="B6" s="14"/>
      <c r="F6" s="10"/>
      <c r="G6" s="25"/>
      <c r="H6" s="14"/>
    </row>
    <row r="8" spans="1:13" ht="10.5" customHeight="1" x14ac:dyDescent="0.2">
      <c r="F8" s="57"/>
      <c r="H8" s="58"/>
      <c r="I8" s="58"/>
      <c r="J8" s="58"/>
      <c r="K8" s="59"/>
      <c r="L8" s="60"/>
      <c r="M8" s="60"/>
    </row>
    <row r="9" spans="1:13" ht="10.5" customHeight="1" x14ac:dyDescent="0.2">
      <c r="F9" s="57"/>
      <c r="H9" s="58"/>
      <c r="I9" s="58"/>
      <c r="J9" s="58"/>
      <c r="K9" s="59"/>
      <c r="L9" s="60"/>
      <c r="M9" s="60"/>
    </row>
    <row r="10" spans="1:13" ht="10.5" customHeight="1" x14ac:dyDescent="0.2">
      <c r="F10" s="57"/>
      <c r="H10" s="58"/>
      <c r="I10" s="61" t="s">
        <v>379</v>
      </c>
      <c r="J10" s="61" t="s">
        <v>380</v>
      </c>
      <c r="K10" s="61" t="s">
        <v>381</v>
      </c>
      <c r="L10" s="61" t="s">
        <v>19</v>
      </c>
      <c r="M10" s="60"/>
    </row>
    <row r="11" spans="1:13" ht="10.5" customHeight="1" x14ac:dyDescent="0.2">
      <c r="F11" s="57"/>
      <c r="H11" s="58"/>
      <c r="I11" s="61" t="s">
        <v>382</v>
      </c>
      <c r="J11" s="61" t="s">
        <v>383</v>
      </c>
      <c r="K11" s="61" t="s">
        <v>384</v>
      </c>
      <c r="L11" s="61" t="s">
        <v>18</v>
      </c>
      <c r="M11" s="60"/>
    </row>
    <row r="12" spans="1:13" ht="10.5" customHeight="1" x14ac:dyDescent="0.2">
      <c r="F12" s="57"/>
      <c r="G12" s="36">
        <v>42735</v>
      </c>
      <c r="H12" s="19">
        <v>42735</v>
      </c>
      <c r="I12" s="20">
        <v>0.55800000000000005</v>
      </c>
      <c r="J12" s="20">
        <v>6.3E-2</v>
      </c>
      <c r="K12" s="20">
        <v>0.35799999999999998</v>
      </c>
      <c r="L12" s="20">
        <v>0.02</v>
      </c>
      <c r="M12" s="20"/>
    </row>
    <row r="13" spans="1:13" ht="10.5" customHeight="1" x14ac:dyDescent="0.2">
      <c r="F13" s="57"/>
      <c r="G13" s="36">
        <v>42766</v>
      </c>
      <c r="H13" s="19"/>
      <c r="I13" s="20">
        <v>0.56399999999999995</v>
      </c>
      <c r="J13" s="20">
        <v>6.2E-2</v>
      </c>
      <c r="K13" s="20">
        <v>0.35399999999999998</v>
      </c>
      <c r="L13" s="20">
        <v>1.9E-2</v>
      </c>
      <c r="M13" s="60"/>
    </row>
    <row r="14" spans="1:13" ht="10.5" customHeight="1" x14ac:dyDescent="0.2">
      <c r="F14" s="57"/>
      <c r="G14" s="36">
        <v>42794</v>
      </c>
      <c r="H14" s="19"/>
      <c r="I14" s="20">
        <v>0.56999999999999995</v>
      </c>
      <c r="J14" s="20">
        <v>6.2E-2</v>
      </c>
      <c r="K14" s="20">
        <v>0.34799999999999998</v>
      </c>
      <c r="L14" s="20">
        <v>1.9E-2</v>
      </c>
      <c r="M14" s="60"/>
    </row>
    <row r="15" spans="1:13" ht="10.5" customHeight="1" x14ac:dyDescent="0.2">
      <c r="F15" s="57"/>
      <c r="G15" s="36">
        <v>42825</v>
      </c>
      <c r="H15" s="19"/>
      <c r="I15" s="20">
        <v>0.57999999999999996</v>
      </c>
      <c r="J15" s="20">
        <v>6.2E-2</v>
      </c>
      <c r="K15" s="20">
        <v>0.33900000000000002</v>
      </c>
      <c r="L15" s="20">
        <v>1.9E-2</v>
      </c>
      <c r="M15" s="58"/>
    </row>
    <row r="16" spans="1:13" ht="10.5" customHeight="1" x14ac:dyDescent="0.2">
      <c r="F16" s="57"/>
      <c r="G16" s="36">
        <v>42855</v>
      </c>
      <c r="H16" s="19"/>
      <c r="I16" s="20">
        <v>0.58299999999999996</v>
      </c>
      <c r="J16" s="20">
        <v>6.3E-2</v>
      </c>
      <c r="K16" s="20">
        <v>0.33500000000000002</v>
      </c>
      <c r="L16" s="20">
        <v>1.9E-2</v>
      </c>
    </row>
    <row r="17" spans="6:12" ht="10.5" customHeight="1" x14ac:dyDescent="0.2">
      <c r="F17" s="57"/>
      <c r="G17" s="36">
        <v>42886</v>
      </c>
      <c r="H17" s="19"/>
      <c r="I17" s="20">
        <v>0.58899999999999997</v>
      </c>
      <c r="J17" s="20">
        <v>6.4000000000000001E-2</v>
      </c>
      <c r="K17" s="20">
        <v>0.32800000000000001</v>
      </c>
      <c r="L17" s="20">
        <v>0.02</v>
      </c>
    </row>
    <row r="18" spans="6:12" ht="10.5" customHeight="1" x14ac:dyDescent="0.2">
      <c r="F18" s="57"/>
      <c r="G18" s="36">
        <v>42916</v>
      </c>
      <c r="H18" s="19">
        <v>42916</v>
      </c>
      <c r="I18" s="20">
        <v>0.59399999999999997</v>
      </c>
      <c r="J18" s="20">
        <v>6.4000000000000001E-2</v>
      </c>
      <c r="K18" s="20">
        <v>0.32200000000000001</v>
      </c>
      <c r="L18" s="20">
        <v>0.02</v>
      </c>
    </row>
    <row r="19" spans="6:12" ht="10.5" customHeight="1" x14ac:dyDescent="0.2">
      <c r="F19" s="57"/>
      <c r="G19" s="36">
        <v>42947</v>
      </c>
      <c r="H19" s="19"/>
      <c r="I19" s="20">
        <v>0.60299999999999998</v>
      </c>
      <c r="J19" s="20">
        <v>6.5000000000000002E-2</v>
      </c>
      <c r="K19" s="20">
        <v>0.312</v>
      </c>
      <c r="L19" s="20">
        <v>0.02</v>
      </c>
    </row>
    <row r="20" spans="6:12" ht="10.5" customHeight="1" x14ac:dyDescent="0.2">
      <c r="F20" s="57"/>
      <c r="G20" s="36">
        <v>42978</v>
      </c>
      <c r="H20" s="19"/>
      <c r="I20" s="20">
        <v>0.61299999999999999</v>
      </c>
      <c r="J20" s="20">
        <v>6.5000000000000002E-2</v>
      </c>
      <c r="K20" s="20">
        <v>0.30199999999999999</v>
      </c>
      <c r="L20" s="20">
        <v>2.1000000000000001E-2</v>
      </c>
    </row>
    <row r="21" spans="6:12" ht="10.5" customHeight="1" x14ac:dyDescent="0.2">
      <c r="F21" s="57"/>
      <c r="G21" s="36">
        <v>43008</v>
      </c>
      <c r="H21" s="19"/>
      <c r="I21" s="20">
        <v>0.61599999999999999</v>
      </c>
      <c r="J21" s="20">
        <v>6.5000000000000002E-2</v>
      </c>
      <c r="K21" s="20">
        <v>0.29899999999999999</v>
      </c>
      <c r="L21" s="20">
        <v>0.02</v>
      </c>
    </row>
    <row r="22" spans="6:12" ht="10.5" customHeight="1" x14ac:dyDescent="0.2">
      <c r="F22" s="57"/>
      <c r="G22" s="36">
        <v>43039</v>
      </c>
      <c r="H22" s="19"/>
      <c r="I22" s="20">
        <v>0.62</v>
      </c>
      <c r="J22" s="20">
        <v>6.5000000000000002E-2</v>
      </c>
      <c r="K22" s="20">
        <v>0.29399999999999998</v>
      </c>
      <c r="L22" s="20">
        <v>0.02</v>
      </c>
    </row>
    <row r="23" spans="6:12" ht="10.5" customHeight="1" x14ac:dyDescent="0.2">
      <c r="F23" s="57"/>
      <c r="G23" s="36">
        <v>43069</v>
      </c>
      <c r="H23" s="19"/>
      <c r="I23" s="20">
        <v>0.63600000000000001</v>
      </c>
      <c r="J23" s="20">
        <v>6.6000000000000003E-2</v>
      </c>
      <c r="K23" s="20">
        <v>0.27600000000000002</v>
      </c>
      <c r="L23" s="20">
        <v>2.1000000000000001E-2</v>
      </c>
    </row>
    <row r="24" spans="6:12" ht="10.5" customHeight="1" x14ac:dyDescent="0.2">
      <c r="F24" s="57"/>
      <c r="G24" s="36">
        <v>43100</v>
      </c>
      <c r="H24" s="19">
        <v>43100</v>
      </c>
      <c r="I24" s="20">
        <v>0.64100000000000001</v>
      </c>
      <c r="J24" s="20">
        <v>0.06</v>
      </c>
      <c r="K24" s="20">
        <v>0.27700000000000002</v>
      </c>
      <c r="L24" s="20">
        <v>2.1999999999999999E-2</v>
      </c>
    </row>
    <row r="25" spans="6:12" ht="10.5" customHeight="1" x14ac:dyDescent="0.2">
      <c r="F25" s="57"/>
      <c r="G25" s="36">
        <v>43131</v>
      </c>
      <c r="H25" s="19"/>
      <c r="I25" s="20">
        <v>0.66400000000000003</v>
      </c>
      <c r="J25" s="20">
        <v>6.2E-2</v>
      </c>
      <c r="K25" s="20">
        <v>0.252</v>
      </c>
      <c r="L25" s="20">
        <v>2.3E-2</v>
      </c>
    </row>
    <row r="26" spans="6:12" ht="10.5" customHeight="1" x14ac:dyDescent="0.2">
      <c r="F26" s="57"/>
      <c r="G26" s="36">
        <v>43159</v>
      </c>
      <c r="H26" s="19"/>
      <c r="I26" s="20">
        <v>0.66500000000000004</v>
      </c>
      <c r="J26" s="20">
        <v>6.2E-2</v>
      </c>
      <c r="K26" s="20">
        <v>0.25</v>
      </c>
      <c r="L26" s="20">
        <v>2.3E-2</v>
      </c>
    </row>
    <row r="27" spans="6:12" ht="10.5" customHeight="1" x14ac:dyDescent="0.2">
      <c r="F27" s="57"/>
      <c r="G27" s="36">
        <v>43190</v>
      </c>
      <c r="H27" s="19"/>
      <c r="I27" s="20">
        <v>0.66900000000000004</v>
      </c>
      <c r="J27" s="20">
        <v>6.3E-2</v>
      </c>
      <c r="K27" s="20">
        <v>0.245</v>
      </c>
      <c r="L27" s="20">
        <v>2.4E-2</v>
      </c>
    </row>
    <row r="28" spans="6:12" ht="10.5" customHeight="1" x14ac:dyDescent="0.2">
      <c r="F28" s="57"/>
      <c r="G28" s="36">
        <v>43220</v>
      </c>
      <c r="H28" s="19"/>
      <c r="I28" s="20">
        <v>0.67200000000000004</v>
      </c>
      <c r="J28" s="20">
        <v>6.3E-2</v>
      </c>
      <c r="K28" s="20">
        <v>0.24</v>
      </c>
      <c r="L28" s="20">
        <v>2.5000000000000001E-2</v>
      </c>
    </row>
    <row r="29" spans="6:12" ht="10.5" customHeight="1" x14ac:dyDescent="0.2">
      <c r="F29" s="57"/>
      <c r="G29" s="36">
        <v>43251</v>
      </c>
      <c r="H29" s="19"/>
      <c r="I29" s="20">
        <v>0.67900000000000005</v>
      </c>
      <c r="J29" s="20">
        <v>6.4000000000000001E-2</v>
      </c>
      <c r="K29" s="20">
        <v>0.23300000000000001</v>
      </c>
      <c r="L29" s="20">
        <v>2.4E-2</v>
      </c>
    </row>
    <row r="30" spans="6:12" ht="10.5" customHeight="1" x14ac:dyDescent="0.2">
      <c r="F30" s="57"/>
      <c r="G30" s="36">
        <v>43281</v>
      </c>
      <c r="H30" s="19">
        <v>43281</v>
      </c>
      <c r="I30" s="20">
        <v>0.68100000000000005</v>
      </c>
      <c r="J30" s="20">
        <v>6.5000000000000002E-2</v>
      </c>
      <c r="K30" s="20">
        <v>0.23</v>
      </c>
      <c r="L30" s="20">
        <v>2.5000000000000001E-2</v>
      </c>
    </row>
    <row r="31" spans="6:12" ht="10.5" customHeight="1" x14ac:dyDescent="0.2">
      <c r="F31" s="57"/>
      <c r="G31" s="36">
        <v>43312</v>
      </c>
      <c r="H31" s="19"/>
      <c r="I31" s="20">
        <v>0.68500000000000005</v>
      </c>
      <c r="J31" s="20">
        <v>6.5000000000000002E-2</v>
      </c>
      <c r="K31" s="20">
        <v>0.22500000000000001</v>
      </c>
      <c r="L31" s="20">
        <v>2.5000000000000001E-2</v>
      </c>
    </row>
    <row r="32" spans="6:12" ht="10.5" customHeight="1" x14ac:dyDescent="0.2">
      <c r="F32" s="57"/>
      <c r="G32" s="36">
        <v>43343</v>
      </c>
      <c r="H32" s="19"/>
      <c r="I32" s="20">
        <v>0.66200000000000003</v>
      </c>
      <c r="J32" s="20">
        <v>6.3E-2</v>
      </c>
      <c r="K32" s="20">
        <v>0.251</v>
      </c>
      <c r="L32" s="20">
        <v>2.4E-2</v>
      </c>
    </row>
    <row r="33" spans="6:12" ht="10.5" customHeight="1" x14ac:dyDescent="0.2">
      <c r="F33" s="57"/>
      <c r="G33" s="36">
        <v>43373</v>
      </c>
      <c r="H33" s="19"/>
      <c r="I33" s="20">
        <v>0.66600000000000004</v>
      </c>
      <c r="J33" s="20">
        <v>6.4000000000000001E-2</v>
      </c>
      <c r="K33" s="20">
        <v>0.246</v>
      </c>
      <c r="L33" s="20">
        <v>2.4E-2</v>
      </c>
    </row>
    <row r="34" spans="6:12" ht="10.5" customHeight="1" x14ac:dyDescent="0.2">
      <c r="F34" s="57"/>
      <c r="G34" s="36">
        <v>43404</v>
      </c>
      <c r="H34" s="19"/>
      <c r="I34" s="20">
        <v>0.67200000000000004</v>
      </c>
      <c r="J34" s="20">
        <v>6.4000000000000001E-2</v>
      </c>
      <c r="K34" s="20">
        <v>0.24</v>
      </c>
      <c r="L34" s="20">
        <v>2.4E-2</v>
      </c>
    </row>
    <row r="35" spans="6:12" ht="10.5" customHeight="1" x14ac:dyDescent="0.2">
      <c r="F35" s="57"/>
      <c r="G35" s="36">
        <v>43434</v>
      </c>
      <c r="H35" s="19"/>
      <c r="I35" s="20">
        <v>0.67500000000000004</v>
      </c>
      <c r="J35" s="20">
        <v>6.4000000000000001E-2</v>
      </c>
      <c r="K35" s="20">
        <v>0.23699999999999999</v>
      </c>
      <c r="L35" s="20">
        <v>2.4E-2</v>
      </c>
    </row>
    <row r="36" spans="6:12" ht="10.5" customHeight="1" x14ac:dyDescent="0.2">
      <c r="F36" s="57"/>
      <c r="G36" s="36">
        <v>43465</v>
      </c>
      <c r="H36" s="19"/>
      <c r="I36" s="20">
        <v>0.68899999999999995</v>
      </c>
      <c r="J36" s="20">
        <v>6.5000000000000002E-2</v>
      </c>
      <c r="K36" s="20">
        <v>0.221</v>
      </c>
      <c r="L36" s="20">
        <v>2.5000000000000001E-2</v>
      </c>
    </row>
    <row r="37" spans="6:12" ht="10.5" customHeight="1" x14ac:dyDescent="0.2">
      <c r="F37" s="57"/>
      <c r="G37" s="36">
        <v>43496</v>
      </c>
      <c r="H37" s="58"/>
      <c r="I37" s="20">
        <v>0.69099999999999995</v>
      </c>
      <c r="J37" s="20">
        <v>6.5000000000000002E-2</v>
      </c>
      <c r="K37" s="20">
        <v>0.219</v>
      </c>
      <c r="L37" s="20">
        <v>2.4E-2</v>
      </c>
    </row>
    <row r="38" spans="6:12" ht="10.5" customHeight="1" x14ac:dyDescent="0.2">
      <c r="F38" s="57"/>
      <c r="G38" s="36">
        <v>43524</v>
      </c>
      <c r="H38" s="19"/>
      <c r="I38" s="20">
        <v>0.69599999999999995</v>
      </c>
      <c r="J38" s="20">
        <v>6.6000000000000003E-2</v>
      </c>
      <c r="K38" s="20">
        <v>0.21299999999999999</v>
      </c>
      <c r="L38" s="20">
        <v>2.5000000000000001E-2</v>
      </c>
    </row>
    <row r="39" spans="6:12" ht="10.5" customHeight="1" x14ac:dyDescent="0.2">
      <c r="F39" s="57"/>
      <c r="G39" s="36">
        <v>43555</v>
      </c>
      <c r="H39" s="19">
        <v>43555</v>
      </c>
      <c r="I39" s="20">
        <v>0.69899999999999995</v>
      </c>
      <c r="J39" s="20">
        <v>6.6000000000000003E-2</v>
      </c>
      <c r="K39" s="20">
        <v>0.20899999999999999</v>
      </c>
      <c r="L39" s="20">
        <v>2.5000000000000001E-2</v>
      </c>
    </row>
    <row r="40" spans="6:12" ht="10.5" customHeight="1" x14ac:dyDescent="0.2">
      <c r="F40" s="57"/>
      <c r="H40" s="58"/>
      <c r="I40" s="58"/>
      <c r="J40" s="58"/>
      <c r="K40" s="59"/>
    </row>
    <row r="41" spans="6:12" ht="10.5" customHeight="1" x14ac:dyDescent="0.2">
      <c r="F41" s="57"/>
      <c r="H41" s="58"/>
      <c r="I41" s="58"/>
      <c r="J41" s="58"/>
      <c r="K41" s="59"/>
    </row>
    <row r="42" spans="6:12" ht="10.5" customHeight="1" x14ac:dyDescent="0.2">
      <c r="F42" s="57"/>
      <c r="H42" s="58"/>
      <c r="I42" s="20"/>
      <c r="J42" s="20"/>
      <c r="K42" s="20"/>
      <c r="L42" s="20"/>
    </row>
    <row r="43" spans="6:12" ht="10.5" customHeight="1" x14ac:dyDescent="0.2">
      <c r="F43" s="57"/>
      <c r="H43" s="59"/>
      <c r="I43" s="59"/>
      <c r="J43" s="59"/>
      <c r="K43" s="59"/>
    </row>
    <row r="44" spans="6:12" ht="10.5" customHeight="1" x14ac:dyDescent="0.2">
      <c r="F44" s="57"/>
      <c r="H44" s="59"/>
      <c r="I44" s="59"/>
      <c r="J44" s="59"/>
      <c r="K44" s="59"/>
    </row>
    <row r="45" spans="6:12" ht="10.5" customHeight="1" x14ac:dyDescent="0.2">
      <c r="F45" s="57"/>
      <c r="H45" s="59"/>
      <c r="I45" s="59"/>
      <c r="J45" s="59"/>
      <c r="K45" s="59"/>
    </row>
    <row r="46" spans="6:12" ht="10.5" customHeight="1" x14ac:dyDescent="0.2">
      <c r="F46" s="57"/>
      <c r="H46" s="59"/>
      <c r="I46" s="59"/>
      <c r="J46" s="59"/>
      <c r="K46" s="59"/>
    </row>
    <row r="47" spans="6:12" ht="10.5" customHeight="1" x14ac:dyDescent="0.2">
      <c r="F47" s="57"/>
      <c r="H47" s="59"/>
      <c r="I47" s="59"/>
      <c r="J47" s="59"/>
      <c r="K47" s="59"/>
    </row>
    <row r="48" spans="6:12" ht="10.5" customHeight="1" x14ac:dyDescent="0.2">
      <c r="F48" s="57"/>
      <c r="H48" s="59"/>
      <c r="I48" s="59"/>
      <c r="J48" s="59"/>
      <c r="K48" s="59"/>
    </row>
    <row r="49" spans="6:11" ht="10.5" customHeight="1" x14ac:dyDescent="0.2">
      <c r="F49" s="57"/>
      <c r="H49" s="59"/>
      <c r="I49" s="59"/>
      <c r="J49" s="59"/>
      <c r="K49" s="59"/>
    </row>
    <row r="50" spans="6:11" ht="10.5" customHeight="1" x14ac:dyDescent="0.2">
      <c r="F50" s="57"/>
      <c r="H50" s="59"/>
      <c r="I50" s="59"/>
      <c r="J50" s="59"/>
      <c r="K50" s="59"/>
    </row>
    <row r="51" spans="6:11" ht="10.5" customHeight="1" x14ac:dyDescent="0.2">
      <c r="F51" s="57"/>
      <c r="H51" s="59"/>
      <c r="I51" s="59"/>
      <c r="J51" s="59"/>
      <c r="K51" s="59"/>
    </row>
    <row r="52" spans="6:11" ht="10.5" customHeight="1" x14ac:dyDescent="0.2">
      <c r="F52" s="57"/>
      <c r="H52" s="59"/>
      <c r="I52" s="59"/>
      <c r="J52" s="59"/>
      <c r="K52" s="59"/>
    </row>
    <row r="53" spans="6:11" ht="10.5" customHeight="1" x14ac:dyDescent="0.2">
      <c r="F53" s="57"/>
      <c r="H53" s="59"/>
      <c r="I53" s="59"/>
      <c r="J53" s="59"/>
      <c r="K53" s="59"/>
    </row>
    <row r="54" spans="6:11" ht="10.5" customHeight="1" x14ac:dyDescent="0.2">
      <c r="F54" s="57"/>
      <c r="H54" s="59"/>
      <c r="I54" s="59"/>
      <c r="J54" s="59"/>
      <c r="K54" s="59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15" zoomScaleNormal="115" workbookViewId="0"/>
  </sheetViews>
  <sheetFormatPr defaultColWidth="9.140625" defaultRowHeight="10.5" x14ac:dyDescent="0.2"/>
  <cols>
    <col min="1" max="5" width="9.140625" style="56"/>
    <col min="6" max="6" width="12.7109375" style="56" customWidth="1"/>
    <col min="7" max="7" width="9.140625" style="57" customWidth="1"/>
    <col min="8" max="8" width="31.7109375" style="56" customWidth="1"/>
    <col min="9" max="9" width="24.5703125" style="56" customWidth="1"/>
    <col min="10" max="10" width="29.42578125" style="56" customWidth="1"/>
    <col min="11" max="16384" width="9.140625" style="56"/>
  </cols>
  <sheetData>
    <row r="1" spans="1:13" s="5" customFormat="1" ht="10.5" customHeight="1" x14ac:dyDescent="0.2">
      <c r="A1" s="1" t="s">
        <v>4</v>
      </c>
      <c r="B1" s="37" t="s">
        <v>365</v>
      </c>
      <c r="F1" s="10"/>
      <c r="G1" s="25"/>
      <c r="H1" s="14"/>
      <c r="I1" s="274" t="s">
        <v>9</v>
      </c>
      <c r="J1" s="275"/>
      <c r="K1" s="275"/>
      <c r="L1" s="6"/>
      <c r="M1" s="6"/>
    </row>
    <row r="2" spans="1:13" s="5" customFormat="1" ht="10.5" customHeight="1" x14ac:dyDescent="0.2">
      <c r="A2" s="1" t="s">
        <v>1</v>
      </c>
      <c r="B2" s="38" t="s">
        <v>366</v>
      </c>
      <c r="F2" s="10"/>
      <c r="G2" s="25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25"/>
      <c r="H3" s="55"/>
    </row>
    <row r="4" spans="1:13" s="5" customFormat="1" ht="10.5" customHeight="1" x14ac:dyDescent="0.2">
      <c r="A4" s="1" t="s">
        <v>2</v>
      </c>
      <c r="B4" s="5" t="s">
        <v>8</v>
      </c>
      <c r="F4" s="10"/>
      <c r="G4" s="25"/>
      <c r="H4" s="14"/>
    </row>
    <row r="5" spans="1:13" s="5" customFormat="1" ht="10.5" customHeight="1" x14ac:dyDescent="0.2">
      <c r="A5" s="3" t="s">
        <v>5</v>
      </c>
      <c r="B5" s="5" t="s">
        <v>361</v>
      </c>
      <c r="F5" s="10"/>
      <c r="G5" s="25"/>
      <c r="H5" s="14"/>
    </row>
    <row r="6" spans="1:13" s="5" customFormat="1" ht="10.5" customHeight="1" x14ac:dyDescent="0.2">
      <c r="A6" s="3" t="s">
        <v>3</v>
      </c>
      <c r="B6" s="14" t="s">
        <v>362</v>
      </c>
      <c r="F6" s="10"/>
      <c r="G6" s="25"/>
      <c r="H6" s="14"/>
    </row>
    <row r="8" spans="1:13" x14ac:dyDescent="0.2">
      <c r="H8" s="62"/>
      <c r="I8" s="62"/>
      <c r="J8" s="62"/>
      <c r="K8" s="62"/>
    </row>
    <row r="9" spans="1:13" x14ac:dyDescent="0.2">
      <c r="H9" s="63"/>
      <c r="I9" s="63"/>
      <c r="J9" s="63"/>
      <c r="K9" s="63"/>
    </row>
    <row r="10" spans="1:13" x14ac:dyDescent="0.2">
      <c r="F10" s="57"/>
      <c r="H10" s="58"/>
      <c r="I10" s="58"/>
      <c r="J10" s="58"/>
      <c r="K10" s="59"/>
      <c r="L10" s="57"/>
    </row>
    <row r="11" spans="1:13" x14ac:dyDescent="0.2">
      <c r="F11" s="57"/>
      <c r="H11" s="58"/>
      <c r="I11" s="58"/>
      <c r="J11" s="58"/>
      <c r="K11" s="59"/>
      <c r="L11" s="57"/>
    </row>
    <row r="12" spans="1:13" x14ac:dyDescent="0.2">
      <c r="F12" s="57"/>
      <c r="H12" s="58"/>
      <c r="I12" s="58"/>
      <c r="J12" s="58"/>
      <c r="K12" s="59"/>
      <c r="L12" s="60"/>
      <c r="M12" s="60"/>
    </row>
    <row r="13" spans="1:13" x14ac:dyDescent="0.2">
      <c r="F13" s="57"/>
      <c r="H13" s="58"/>
      <c r="I13" s="58"/>
      <c r="J13" s="58"/>
      <c r="K13" s="59"/>
      <c r="L13" s="60"/>
      <c r="M13" s="60"/>
    </row>
    <row r="14" spans="1:13" x14ac:dyDescent="0.2">
      <c r="F14" s="57"/>
      <c r="H14" s="58" t="s">
        <v>385</v>
      </c>
      <c r="I14" s="58" t="s">
        <v>386</v>
      </c>
      <c r="J14" s="58" t="s">
        <v>504</v>
      </c>
      <c r="K14" s="59"/>
      <c r="L14" s="60"/>
      <c r="M14" s="60"/>
    </row>
    <row r="15" spans="1:13" x14ac:dyDescent="0.2">
      <c r="F15" s="57"/>
      <c r="H15" s="58" t="s">
        <v>306</v>
      </c>
      <c r="I15" s="58" t="s">
        <v>307</v>
      </c>
      <c r="J15" s="58" t="s">
        <v>367</v>
      </c>
      <c r="K15" s="59"/>
      <c r="L15" s="60"/>
      <c r="M15" s="60"/>
    </row>
    <row r="16" spans="1:13" x14ac:dyDescent="0.2">
      <c r="F16" s="30">
        <v>42766</v>
      </c>
      <c r="G16" s="28"/>
      <c r="H16" s="64">
        <v>0.55700000000000005</v>
      </c>
      <c r="I16" s="64">
        <v>0.627</v>
      </c>
      <c r="J16" s="64">
        <v>0.56200000000000006</v>
      </c>
      <c r="K16" s="59"/>
      <c r="L16" s="60"/>
      <c r="M16" s="60"/>
    </row>
    <row r="17" spans="6:13" x14ac:dyDescent="0.2">
      <c r="F17" s="30">
        <v>42794</v>
      </c>
      <c r="G17" s="28"/>
      <c r="H17" s="64">
        <v>0.55400000000000005</v>
      </c>
      <c r="I17" s="64">
        <v>0.61699999999999999</v>
      </c>
      <c r="J17" s="64">
        <v>0.55900000000000005</v>
      </c>
      <c r="K17" s="59"/>
      <c r="L17" s="60"/>
      <c r="M17" s="60"/>
    </row>
    <row r="18" spans="6:13" x14ac:dyDescent="0.2">
      <c r="F18" s="30">
        <v>42825</v>
      </c>
      <c r="G18" s="28"/>
      <c r="H18" s="64">
        <v>0.55000000000000004</v>
      </c>
      <c r="I18" s="64">
        <v>0.60199999999999998</v>
      </c>
      <c r="J18" s="64">
        <v>0.55100000000000005</v>
      </c>
      <c r="K18" s="59"/>
      <c r="L18" s="60"/>
      <c r="M18" s="60"/>
    </row>
    <row r="19" spans="6:13" x14ac:dyDescent="0.2">
      <c r="F19" s="30">
        <v>42855</v>
      </c>
      <c r="G19" s="28"/>
      <c r="H19" s="64">
        <v>0.56999999999999995</v>
      </c>
      <c r="I19" s="64">
        <v>0.59699999999999998</v>
      </c>
      <c r="J19" s="64">
        <v>0.56599999999999995</v>
      </c>
      <c r="K19" s="59"/>
      <c r="L19" s="58"/>
      <c r="M19" s="58"/>
    </row>
    <row r="20" spans="6:13" x14ac:dyDescent="0.2">
      <c r="F20" s="30">
        <v>42886</v>
      </c>
      <c r="G20" s="28"/>
      <c r="H20" s="64">
        <v>0.56599999999999995</v>
      </c>
      <c r="I20" s="64">
        <v>0.58899999999999997</v>
      </c>
      <c r="J20" s="64">
        <v>0.56399999999999995</v>
      </c>
      <c r="K20" s="59"/>
    </row>
    <row r="21" spans="6:13" x14ac:dyDescent="0.2">
      <c r="F21" s="30">
        <v>42916</v>
      </c>
      <c r="G21" s="28">
        <v>42916</v>
      </c>
      <c r="H21" s="64">
        <v>0.58499999999999996</v>
      </c>
      <c r="I21" s="64">
        <v>0.57899999999999996</v>
      </c>
      <c r="J21" s="64">
        <v>0.57699999999999996</v>
      </c>
      <c r="K21" s="59"/>
    </row>
    <row r="22" spans="6:13" x14ac:dyDescent="0.2">
      <c r="F22" s="30">
        <v>42947</v>
      </c>
      <c r="G22" s="28"/>
      <c r="H22" s="64">
        <v>0.59099999999999997</v>
      </c>
      <c r="I22" s="64">
        <v>0.57299999999999995</v>
      </c>
      <c r="J22" s="64">
        <v>0.57999999999999996</v>
      </c>
      <c r="K22" s="59"/>
    </row>
    <row r="23" spans="6:13" x14ac:dyDescent="0.2">
      <c r="F23" s="30">
        <v>42978</v>
      </c>
      <c r="G23" s="28"/>
      <c r="H23" s="64">
        <v>0.58199999999999996</v>
      </c>
      <c r="I23" s="64">
        <v>0.55600000000000005</v>
      </c>
      <c r="J23" s="64">
        <v>0.56899999999999995</v>
      </c>
      <c r="K23" s="59"/>
    </row>
    <row r="24" spans="6:13" x14ac:dyDescent="0.2">
      <c r="F24" s="30">
        <v>43008</v>
      </c>
      <c r="G24" s="28"/>
      <c r="H24" s="64">
        <v>0.57699999999999996</v>
      </c>
      <c r="I24" s="64">
        <v>0.55200000000000005</v>
      </c>
      <c r="J24" s="64">
        <v>0.56399999999999995</v>
      </c>
      <c r="K24" s="59"/>
    </row>
    <row r="25" spans="6:13" x14ac:dyDescent="0.2">
      <c r="F25" s="30">
        <v>43039</v>
      </c>
      <c r="G25" s="28"/>
      <c r="H25" s="64">
        <v>0.56899999999999995</v>
      </c>
      <c r="I25" s="64">
        <v>0.54700000000000004</v>
      </c>
      <c r="J25" s="64">
        <v>0.55800000000000005</v>
      </c>
      <c r="K25" s="59"/>
    </row>
    <row r="26" spans="6:13" x14ac:dyDescent="0.2">
      <c r="F26" s="30">
        <v>43069</v>
      </c>
      <c r="G26" s="28"/>
      <c r="H26" s="64">
        <v>0.56499999999999995</v>
      </c>
      <c r="I26" s="64">
        <v>0.52</v>
      </c>
      <c r="J26" s="64">
        <v>0.54900000000000004</v>
      </c>
      <c r="K26" s="59"/>
    </row>
    <row r="27" spans="6:13" x14ac:dyDescent="0.2">
      <c r="F27" s="30">
        <v>43100</v>
      </c>
      <c r="G27" s="28">
        <v>43100</v>
      </c>
      <c r="H27" s="64">
        <v>0.56000000000000005</v>
      </c>
      <c r="I27" s="64">
        <v>0.53500000000000003</v>
      </c>
      <c r="J27" s="64">
        <v>0.54500000000000004</v>
      </c>
      <c r="K27" s="59"/>
    </row>
    <row r="28" spans="6:13" x14ac:dyDescent="0.2">
      <c r="F28" s="30">
        <v>43131</v>
      </c>
      <c r="G28" s="28"/>
      <c r="H28" s="64">
        <v>0.58099999999999996</v>
      </c>
      <c r="I28" s="64">
        <v>0.55000000000000004</v>
      </c>
      <c r="J28" s="64">
        <v>0.56599999999999995</v>
      </c>
      <c r="K28" s="59"/>
    </row>
    <row r="29" spans="6:13" x14ac:dyDescent="0.2">
      <c r="F29" s="30">
        <v>43159</v>
      </c>
      <c r="G29" s="28"/>
      <c r="H29" s="64">
        <v>0.57899999999999996</v>
      </c>
      <c r="I29" s="64">
        <v>0.53900000000000003</v>
      </c>
      <c r="J29" s="64">
        <v>0.56200000000000006</v>
      </c>
      <c r="K29" s="59"/>
    </row>
    <row r="30" spans="6:13" x14ac:dyDescent="0.2">
      <c r="F30" s="30">
        <v>43190</v>
      </c>
      <c r="G30" s="28"/>
      <c r="H30" s="64">
        <v>0.58199999999999996</v>
      </c>
      <c r="I30" s="64">
        <v>0.53100000000000003</v>
      </c>
      <c r="J30" s="64">
        <v>0.56399999999999995</v>
      </c>
      <c r="K30" s="59"/>
    </row>
    <row r="31" spans="6:13" x14ac:dyDescent="0.2">
      <c r="F31" s="30">
        <v>43220</v>
      </c>
      <c r="G31" s="28"/>
      <c r="H31" s="64">
        <v>0.57999999999999996</v>
      </c>
      <c r="I31" s="64">
        <v>0.52800000000000002</v>
      </c>
      <c r="J31" s="64">
        <v>0.56200000000000006</v>
      </c>
      <c r="K31" s="59"/>
    </row>
    <row r="32" spans="6:13" x14ac:dyDescent="0.2">
      <c r="F32" s="30">
        <v>43251</v>
      </c>
      <c r="G32" s="28"/>
      <c r="H32" s="64">
        <v>0.57999999999999996</v>
      </c>
      <c r="I32" s="64">
        <v>0.51800000000000002</v>
      </c>
      <c r="J32" s="64">
        <v>0.56000000000000005</v>
      </c>
      <c r="K32" s="59"/>
    </row>
    <row r="33" spans="6:11" x14ac:dyDescent="0.2">
      <c r="F33" s="30">
        <v>43281</v>
      </c>
      <c r="G33" s="28">
        <v>43281</v>
      </c>
      <c r="H33" s="64">
        <v>0.57799999999999996</v>
      </c>
      <c r="I33" s="64">
        <v>0.51300000000000001</v>
      </c>
      <c r="J33" s="64">
        <v>0.55700000000000005</v>
      </c>
      <c r="K33" s="59"/>
    </row>
    <row r="34" spans="6:11" x14ac:dyDescent="0.2">
      <c r="F34" s="30">
        <v>43312</v>
      </c>
      <c r="G34" s="28"/>
      <c r="H34" s="64">
        <v>0.57299999999999995</v>
      </c>
      <c r="I34" s="64">
        <v>0.50700000000000001</v>
      </c>
      <c r="J34" s="64">
        <v>0.55100000000000005</v>
      </c>
      <c r="K34" s="59"/>
    </row>
    <row r="35" spans="6:11" x14ac:dyDescent="0.2">
      <c r="F35" s="30">
        <v>43343</v>
      </c>
      <c r="G35" s="28"/>
      <c r="H35" s="64">
        <v>0.57399999999999995</v>
      </c>
      <c r="I35" s="64">
        <v>0.499</v>
      </c>
      <c r="J35" s="64">
        <v>0.55000000000000004</v>
      </c>
      <c r="K35" s="59"/>
    </row>
    <row r="36" spans="6:11" x14ac:dyDescent="0.2">
      <c r="F36" s="30">
        <v>43373</v>
      </c>
      <c r="G36" s="28"/>
      <c r="H36" s="64">
        <v>0.56999999999999995</v>
      </c>
      <c r="I36" s="64">
        <v>0.49099999999999999</v>
      </c>
      <c r="J36" s="64">
        <v>0.54300000000000004</v>
      </c>
      <c r="K36" s="59"/>
    </row>
    <row r="37" spans="6:11" x14ac:dyDescent="0.2">
      <c r="F37" s="30">
        <v>43404</v>
      </c>
      <c r="G37" s="28"/>
      <c r="H37" s="64">
        <v>0.57399999999999995</v>
      </c>
      <c r="I37" s="64">
        <v>0.48</v>
      </c>
      <c r="J37" s="64">
        <v>0.54600000000000004</v>
      </c>
      <c r="K37" s="59"/>
    </row>
    <row r="38" spans="6:11" x14ac:dyDescent="0.2">
      <c r="F38" s="30">
        <v>43434</v>
      </c>
      <c r="G38" s="28"/>
      <c r="H38" s="64">
        <v>0.56299999999999994</v>
      </c>
      <c r="I38" s="64">
        <v>0.47699999999999998</v>
      </c>
      <c r="J38" s="64">
        <v>0.53700000000000003</v>
      </c>
      <c r="K38" s="59"/>
    </row>
    <row r="39" spans="6:11" x14ac:dyDescent="0.2">
      <c r="F39" s="30">
        <v>43465</v>
      </c>
      <c r="G39" s="28"/>
      <c r="H39" s="64">
        <v>0.55800000000000005</v>
      </c>
      <c r="I39" s="64">
        <v>0.45800000000000002</v>
      </c>
      <c r="J39" s="64">
        <v>0.52800000000000002</v>
      </c>
      <c r="K39" s="59"/>
    </row>
    <row r="40" spans="6:11" x14ac:dyDescent="0.2">
      <c r="F40" s="30">
        <v>43496</v>
      </c>
      <c r="G40" s="28"/>
      <c r="H40" s="64">
        <v>0.56899999999999995</v>
      </c>
      <c r="I40" s="64">
        <v>0.45300000000000001</v>
      </c>
      <c r="J40" s="64">
        <v>0.53200000000000003</v>
      </c>
      <c r="K40" s="59"/>
    </row>
    <row r="41" spans="6:11" x14ac:dyDescent="0.2">
      <c r="F41" s="30">
        <v>43524</v>
      </c>
      <c r="G41" s="28"/>
      <c r="H41" s="64">
        <v>0.55800000000000005</v>
      </c>
      <c r="I41" s="64">
        <v>0.44400000000000001</v>
      </c>
      <c r="J41" s="64">
        <v>0.52200000000000002</v>
      </c>
      <c r="K41" s="59"/>
    </row>
    <row r="42" spans="6:11" x14ac:dyDescent="0.2">
      <c r="F42" s="30">
        <v>43555</v>
      </c>
      <c r="G42" s="28">
        <v>43555</v>
      </c>
      <c r="H42" s="64">
        <v>0.55200000000000005</v>
      </c>
      <c r="I42" s="64">
        <v>0.439</v>
      </c>
      <c r="J42" s="64">
        <v>0.51700000000000002</v>
      </c>
      <c r="K42" s="59"/>
    </row>
    <row r="43" spans="6:11" x14ac:dyDescent="0.2">
      <c r="F43" s="57"/>
      <c r="H43" s="58"/>
      <c r="I43" s="58"/>
      <c r="J43" s="58"/>
      <c r="K43" s="59"/>
    </row>
    <row r="44" spans="6:11" x14ac:dyDescent="0.2">
      <c r="F44" s="57"/>
      <c r="H44" s="64"/>
      <c r="I44" s="64"/>
      <c r="J44" s="64"/>
      <c r="K44" s="59"/>
    </row>
    <row r="45" spans="6:11" x14ac:dyDescent="0.2">
      <c r="F45" s="57"/>
      <c r="H45" s="58"/>
      <c r="I45" s="58"/>
      <c r="J45" s="58"/>
      <c r="K45" s="59"/>
    </row>
    <row r="46" spans="6:11" x14ac:dyDescent="0.2">
      <c r="F46" s="57"/>
      <c r="H46" s="58"/>
      <c r="I46" s="58"/>
      <c r="J46" s="58"/>
      <c r="K46" s="59"/>
    </row>
    <row r="47" spans="6:11" x14ac:dyDescent="0.2">
      <c r="F47" s="57"/>
      <c r="H47" s="59"/>
      <c r="I47" s="59"/>
      <c r="J47" s="59"/>
      <c r="K47" s="59"/>
    </row>
    <row r="48" spans="6:11" x14ac:dyDescent="0.2">
      <c r="F48" s="57"/>
      <c r="H48" s="59"/>
      <c r="I48" s="59"/>
      <c r="J48" s="59"/>
      <c r="K48" s="59"/>
    </row>
    <row r="49" spans="6:11" x14ac:dyDescent="0.2">
      <c r="F49" s="57"/>
      <c r="H49" s="59"/>
      <c r="I49" s="59"/>
      <c r="J49" s="59"/>
      <c r="K49" s="59"/>
    </row>
    <row r="50" spans="6:11" x14ac:dyDescent="0.2">
      <c r="F50" s="57"/>
      <c r="H50" s="59"/>
      <c r="I50" s="59"/>
      <c r="J50" s="59"/>
      <c r="K50" s="59"/>
    </row>
    <row r="51" spans="6:11" x14ac:dyDescent="0.2">
      <c r="F51" s="57"/>
      <c r="H51" s="59"/>
      <c r="I51" s="59"/>
      <c r="J51" s="59"/>
      <c r="K51" s="59"/>
    </row>
    <row r="52" spans="6:11" x14ac:dyDescent="0.2">
      <c r="F52" s="57"/>
      <c r="H52" s="59"/>
      <c r="I52" s="59"/>
      <c r="J52" s="59"/>
      <c r="K52" s="59"/>
    </row>
    <row r="53" spans="6:11" x14ac:dyDescent="0.2">
      <c r="F53" s="57"/>
      <c r="H53" s="59"/>
      <c r="I53" s="59"/>
      <c r="J53" s="59"/>
      <c r="K53" s="59"/>
    </row>
    <row r="54" spans="6:11" x14ac:dyDescent="0.2">
      <c r="F54" s="57"/>
      <c r="H54" s="59"/>
      <c r="I54" s="59"/>
      <c r="J54" s="59"/>
      <c r="K54" s="59"/>
    </row>
    <row r="55" spans="6:11" x14ac:dyDescent="0.2">
      <c r="F55" s="57"/>
      <c r="H55" s="59"/>
      <c r="I55" s="59"/>
      <c r="J55" s="59"/>
      <c r="K55" s="59"/>
    </row>
    <row r="56" spans="6:11" x14ac:dyDescent="0.2">
      <c r="F56" s="57"/>
      <c r="H56" s="59"/>
      <c r="I56" s="59"/>
      <c r="J56" s="59"/>
      <c r="K56" s="59"/>
    </row>
    <row r="57" spans="6:11" x14ac:dyDescent="0.2">
      <c r="F57" s="57"/>
      <c r="H57" s="59"/>
      <c r="I57" s="59"/>
      <c r="J57" s="59"/>
      <c r="K57" s="59"/>
    </row>
    <row r="58" spans="6:11" x14ac:dyDescent="0.2">
      <c r="F58" s="57"/>
      <c r="H58" s="59"/>
      <c r="I58" s="59"/>
      <c r="J58" s="59"/>
      <c r="K58" s="5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8"/>
  <sheetViews>
    <sheetView showGridLines="0" zoomScale="120" zoomScaleNormal="120" workbookViewId="0">
      <selection activeCell="I1" sqref="I1:L1"/>
    </sheetView>
  </sheetViews>
  <sheetFormatPr defaultColWidth="9.140625" defaultRowHeight="10.5" x14ac:dyDescent="0.2"/>
  <cols>
    <col min="1" max="5" width="9.140625" style="259"/>
    <col min="6" max="6" width="12.7109375" style="259" customWidth="1"/>
    <col min="7" max="7" width="9.85546875" style="260" customWidth="1"/>
    <col min="8" max="8" width="9.140625" style="259"/>
    <col min="9" max="9" width="10.85546875" style="259" bestFit="1" customWidth="1"/>
    <col min="10" max="16384" width="9.140625" style="259"/>
  </cols>
  <sheetData>
    <row r="1" spans="1:15" s="5" customFormat="1" ht="10.5" customHeight="1" x14ac:dyDescent="0.2">
      <c r="A1" s="1" t="s">
        <v>4</v>
      </c>
      <c r="B1" s="255" t="s">
        <v>515</v>
      </c>
      <c r="F1" s="10"/>
      <c r="G1" s="25"/>
      <c r="H1" s="14"/>
      <c r="I1" s="274" t="s">
        <v>9</v>
      </c>
      <c r="J1" s="275"/>
      <c r="K1" s="275"/>
      <c r="L1" s="275"/>
      <c r="M1" s="6"/>
    </row>
    <row r="2" spans="1:15" s="5" customFormat="1" ht="10.5" customHeight="1" x14ac:dyDescent="0.2">
      <c r="A2" s="1" t="s">
        <v>1</v>
      </c>
      <c r="B2" s="256" t="s">
        <v>516</v>
      </c>
      <c r="F2" s="10"/>
      <c r="G2" s="25"/>
      <c r="H2" s="15"/>
      <c r="M2" s="6"/>
    </row>
    <row r="3" spans="1:15" s="5" customFormat="1" ht="10.5" customHeight="1" x14ac:dyDescent="0.2">
      <c r="A3" s="1" t="s">
        <v>6</v>
      </c>
      <c r="B3" s="5" t="s">
        <v>7</v>
      </c>
      <c r="F3" s="10"/>
      <c r="G3" s="25"/>
      <c r="H3" s="257"/>
    </row>
    <row r="4" spans="1:15" s="5" customFormat="1" ht="10.5" customHeight="1" x14ac:dyDescent="0.2">
      <c r="A4" s="1" t="s">
        <v>2</v>
      </c>
      <c r="B4" s="5" t="s">
        <v>8</v>
      </c>
      <c r="F4" s="10"/>
      <c r="G4" s="25"/>
      <c r="H4" s="14"/>
    </row>
    <row r="5" spans="1:15" s="5" customFormat="1" ht="10.5" customHeight="1" x14ac:dyDescent="0.2">
      <c r="A5" s="3" t="s">
        <v>5</v>
      </c>
      <c r="B5" s="5" t="s">
        <v>517</v>
      </c>
      <c r="F5" s="10"/>
      <c r="G5" s="25"/>
      <c r="H5" s="14"/>
    </row>
    <row r="6" spans="1:15" s="5" customFormat="1" ht="10.5" customHeight="1" x14ac:dyDescent="0.2">
      <c r="A6" s="3" t="s">
        <v>3</v>
      </c>
      <c r="B6" s="14" t="s">
        <v>362</v>
      </c>
      <c r="F6" s="10"/>
      <c r="G6" s="25"/>
      <c r="H6" s="14"/>
      <c r="K6" s="258"/>
      <c r="L6" s="258"/>
      <c r="M6" s="258"/>
      <c r="N6" s="258"/>
      <c r="O6" s="258"/>
    </row>
    <row r="8" spans="1:15" x14ac:dyDescent="0.2">
      <c r="H8" s="261"/>
    </row>
    <row r="9" spans="1:15" x14ac:dyDescent="0.2">
      <c r="H9" s="262"/>
      <c r="I9" s="262"/>
      <c r="J9" s="262"/>
      <c r="K9" s="262"/>
    </row>
    <row r="10" spans="1:15" x14ac:dyDescent="0.2">
      <c r="F10" s="260"/>
      <c r="H10" s="258"/>
      <c r="I10" s="258"/>
      <c r="J10" s="258"/>
      <c r="K10" s="263"/>
      <c r="L10" s="260"/>
    </row>
    <row r="11" spans="1:15" x14ac:dyDescent="0.2">
      <c r="F11" s="260"/>
      <c r="H11" s="258" t="s">
        <v>387</v>
      </c>
      <c r="I11" s="258" t="s">
        <v>15</v>
      </c>
      <c r="J11" s="258" t="s">
        <v>518</v>
      </c>
      <c r="K11" s="263" t="s">
        <v>519</v>
      </c>
      <c r="L11" s="260" t="s">
        <v>520</v>
      </c>
      <c r="M11" s="264" t="s">
        <v>521</v>
      </c>
    </row>
    <row r="12" spans="1:15" x14ac:dyDescent="0.2">
      <c r="F12" s="260"/>
      <c r="H12" s="258" t="s">
        <v>367</v>
      </c>
      <c r="I12" s="258" t="s">
        <v>11</v>
      </c>
      <c r="J12" s="258" t="s">
        <v>10</v>
      </c>
      <c r="K12" s="263" t="s">
        <v>522</v>
      </c>
      <c r="L12" s="265" t="s">
        <v>523</v>
      </c>
      <c r="M12" s="265" t="s">
        <v>524</v>
      </c>
    </row>
    <row r="13" spans="1:15" x14ac:dyDescent="0.2">
      <c r="F13" s="266">
        <v>42766</v>
      </c>
      <c r="H13" s="263">
        <v>0.56200000000000006</v>
      </c>
      <c r="I13" s="263">
        <v>0.83</v>
      </c>
      <c r="J13" s="263">
        <v>0.61799999999999999</v>
      </c>
      <c r="K13" s="263">
        <v>0.61599999999999999</v>
      </c>
      <c r="L13" s="263">
        <v>0.35799999999999998</v>
      </c>
      <c r="M13" s="263">
        <v>0.36899999999999999</v>
      </c>
      <c r="O13" s="267"/>
    </row>
    <row r="14" spans="1:15" x14ac:dyDescent="0.2">
      <c r="F14" s="266">
        <v>42794</v>
      </c>
      <c r="H14" s="263">
        <v>0.55900000000000005</v>
      </c>
      <c r="I14" s="263">
        <v>0.80400000000000005</v>
      </c>
      <c r="J14" s="263">
        <v>0.61899999999999999</v>
      </c>
      <c r="K14" s="263">
        <v>0.64200000000000002</v>
      </c>
      <c r="L14" s="263">
        <v>0.34599999999999997</v>
      </c>
      <c r="M14" s="263">
        <v>0.36899999999999999</v>
      </c>
      <c r="O14" s="267"/>
    </row>
    <row r="15" spans="1:15" x14ac:dyDescent="0.2">
      <c r="F15" s="266">
        <v>42825</v>
      </c>
      <c r="G15" s="260">
        <v>42825</v>
      </c>
      <c r="H15" s="263">
        <v>0.55100000000000005</v>
      </c>
      <c r="I15" s="263">
        <v>0.80600000000000005</v>
      </c>
      <c r="J15" s="263">
        <v>0.61199999999999999</v>
      </c>
      <c r="K15" s="263">
        <v>0.62</v>
      </c>
      <c r="L15" s="263">
        <v>0.33600000000000002</v>
      </c>
      <c r="M15" s="263">
        <v>0.35399999999999998</v>
      </c>
      <c r="O15" s="267"/>
    </row>
    <row r="16" spans="1:15" x14ac:dyDescent="0.2">
      <c r="F16" s="266">
        <v>42855</v>
      </c>
      <c r="H16" s="263">
        <v>0.56599999999999995</v>
      </c>
      <c r="I16" s="263">
        <v>0.83599999999999997</v>
      </c>
      <c r="J16" s="263">
        <v>0.61199999999999999</v>
      </c>
      <c r="K16" s="263">
        <v>0.63600000000000001</v>
      </c>
      <c r="L16" s="263">
        <v>0.34</v>
      </c>
      <c r="M16" s="263">
        <v>0.34</v>
      </c>
      <c r="O16" s="267"/>
    </row>
    <row r="17" spans="6:15" x14ac:dyDescent="0.2">
      <c r="F17" s="266">
        <v>42886</v>
      </c>
      <c r="H17" s="263">
        <v>0.56399999999999995</v>
      </c>
      <c r="I17" s="263">
        <v>0.83599999999999997</v>
      </c>
      <c r="J17" s="263">
        <v>0.61799999999999999</v>
      </c>
      <c r="K17" s="263">
        <v>0.64700000000000002</v>
      </c>
      <c r="L17" s="263">
        <v>0.33500000000000002</v>
      </c>
      <c r="M17" s="263">
        <v>0.34</v>
      </c>
      <c r="O17" s="267"/>
    </row>
    <row r="18" spans="6:15" x14ac:dyDescent="0.2">
      <c r="F18" s="266">
        <v>42916</v>
      </c>
      <c r="G18" s="260">
        <v>42916</v>
      </c>
      <c r="H18" s="263">
        <v>0.57699999999999996</v>
      </c>
      <c r="I18" s="263">
        <v>0.88800000000000001</v>
      </c>
      <c r="J18" s="263">
        <v>0.59899999999999998</v>
      </c>
      <c r="K18" s="263">
        <v>0.67</v>
      </c>
      <c r="L18" s="263">
        <v>0.34</v>
      </c>
      <c r="M18" s="263">
        <v>0.32200000000000001</v>
      </c>
      <c r="O18" s="267"/>
    </row>
    <row r="19" spans="6:15" x14ac:dyDescent="0.2">
      <c r="F19" s="266">
        <v>42947</v>
      </c>
      <c r="H19" s="263">
        <v>0.57999999999999996</v>
      </c>
      <c r="I19" s="263">
        <v>0.876</v>
      </c>
      <c r="J19" s="263">
        <v>0.60099999999999998</v>
      </c>
      <c r="K19" s="263">
        <v>0.71199999999999997</v>
      </c>
      <c r="L19" s="263">
        <v>0.33600000000000002</v>
      </c>
      <c r="M19" s="263">
        <v>0.30199999999999999</v>
      </c>
      <c r="O19" s="267"/>
    </row>
    <row r="20" spans="6:15" x14ac:dyDescent="0.2">
      <c r="F20" s="266">
        <v>42978</v>
      </c>
      <c r="H20" s="263">
        <v>0.56899999999999995</v>
      </c>
      <c r="I20" s="263">
        <v>0.86299999999999999</v>
      </c>
      <c r="J20" s="263">
        <v>0.59</v>
      </c>
      <c r="K20" s="263">
        <v>0.70499999999999996</v>
      </c>
      <c r="L20" s="263">
        <v>0.32600000000000001</v>
      </c>
      <c r="M20" s="263">
        <v>0.28000000000000003</v>
      </c>
      <c r="O20" s="267"/>
    </row>
    <row r="21" spans="6:15" x14ac:dyDescent="0.2">
      <c r="F21" s="266">
        <v>43008</v>
      </c>
      <c r="G21" s="260">
        <v>43008</v>
      </c>
      <c r="H21" s="263">
        <v>0.56399999999999995</v>
      </c>
      <c r="I21" s="263">
        <v>0.85899999999999999</v>
      </c>
      <c r="J21" s="263">
        <v>0.59299999999999997</v>
      </c>
      <c r="K21" s="263">
        <v>0.7</v>
      </c>
      <c r="L21" s="263">
        <v>0.32</v>
      </c>
      <c r="M21" s="263">
        <v>0.26300000000000001</v>
      </c>
      <c r="O21" s="267"/>
    </row>
    <row r="22" spans="6:15" x14ac:dyDescent="0.2">
      <c r="F22" s="266">
        <v>43039</v>
      </c>
      <c r="H22" s="263">
        <v>0.55800000000000005</v>
      </c>
      <c r="I22" s="263">
        <v>0.86499999999999999</v>
      </c>
      <c r="J22" s="263">
        <v>0.57599999999999996</v>
      </c>
      <c r="K22" s="263">
        <v>0.69499999999999995</v>
      </c>
      <c r="L22" s="263">
        <v>0.315</v>
      </c>
      <c r="M22" s="263">
        <v>0.25700000000000001</v>
      </c>
      <c r="O22" s="267"/>
    </row>
    <row r="23" spans="6:15" x14ac:dyDescent="0.2">
      <c r="F23" s="266">
        <v>43069</v>
      </c>
      <c r="H23" s="263">
        <v>0.54900000000000004</v>
      </c>
      <c r="I23" s="263">
        <v>0.86</v>
      </c>
      <c r="J23" s="263">
        <v>0.57299999999999995</v>
      </c>
      <c r="K23" s="263">
        <v>0.69399999999999995</v>
      </c>
      <c r="L23" s="263">
        <v>0.29499999999999998</v>
      </c>
      <c r="M23" s="263">
        <v>0.215</v>
      </c>
      <c r="O23" s="267"/>
    </row>
    <row r="24" spans="6:15" x14ac:dyDescent="0.2">
      <c r="F24" s="266">
        <v>43100</v>
      </c>
      <c r="G24" s="260">
        <v>43100</v>
      </c>
      <c r="H24" s="263">
        <v>0.54500000000000004</v>
      </c>
      <c r="I24" s="263">
        <v>0.876</v>
      </c>
      <c r="J24" s="263">
        <v>0.55700000000000005</v>
      </c>
      <c r="K24" s="263">
        <v>0.67800000000000005</v>
      </c>
      <c r="L24" s="263">
        <v>0.28399999999999997</v>
      </c>
      <c r="M24" s="263">
        <v>0.19700000000000001</v>
      </c>
      <c r="O24" s="267"/>
    </row>
    <row r="25" spans="6:15" x14ac:dyDescent="0.2">
      <c r="F25" s="266">
        <v>43131</v>
      </c>
      <c r="H25" s="263">
        <v>0.56599999999999995</v>
      </c>
      <c r="I25" s="263">
        <v>0.87</v>
      </c>
      <c r="J25" s="263">
        <v>0.59</v>
      </c>
      <c r="K25" s="263">
        <v>0.70899999999999996</v>
      </c>
      <c r="L25" s="263">
        <v>0.307</v>
      </c>
      <c r="M25" s="263">
        <v>0.23400000000000001</v>
      </c>
      <c r="O25" s="267"/>
    </row>
    <row r="26" spans="6:15" x14ac:dyDescent="0.2">
      <c r="F26" s="266">
        <v>43159</v>
      </c>
      <c r="H26" s="263">
        <v>0.56200000000000006</v>
      </c>
      <c r="I26" s="263">
        <v>0.86699999999999999</v>
      </c>
      <c r="J26" s="263">
        <v>0.58799999999999997</v>
      </c>
      <c r="K26" s="263">
        <v>0.70799999999999996</v>
      </c>
      <c r="L26" s="263">
        <v>0.29899999999999999</v>
      </c>
      <c r="M26" s="263">
        <v>0.22700000000000001</v>
      </c>
      <c r="O26" s="267"/>
    </row>
    <row r="27" spans="6:15" x14ac:dyDescent="0.2">
      <c r="F27" s="266">
        <v>43190</v>
      </c>
      <c r="G27" s="260">
        <v>43190</v>
      </c>
      <c r="H27" s="263">
        <v>0.56399999999999995</v>
      </c>
      <c r="I27" s="263">
        <v>0.85699999999999998</v>
      </c>
      <c r="J27" s="263">
        <v>0.60599999999999998</v>
      </c>
      <c r="K27" s="263">
        <v>0.71399999999999997</v>
      </c>
      <c r="L27" s="263">
        <v>0.30199999999999999</v>
      </c>
      <c r="M27" s="263">
        <v>0.221</v>
      </c>
      <c r="O27" s="267"/>
    </row>
    <row r="28" spans="6:15" x14ac:dyDescent="0.2">
      <c r="F28" s="266">
        <v>43220</v>
      </c>
      <c r="H28" s="263">
        <v>0.56200000000000006</v>
      </c>
      <c r="I28" s="263">
        <v>0.85399999999999998</v>
      </c>
      <c r="J28" s="263">
        <v>0.60299999999999998</v>
      </c>
      <c r="K28" s="263">
        <v>0.71799999999999997</v>
      </c>
      <c r="L28" s="263">
        <v>0.30099999999999999</v>
      </c>
      <c r="M28" s="263">
        <v>0.22</v>
      </c>
      <c r="O28" s="267"/>
    </row>
    <row r="29" spans="6:15" x14ac:dyDescent="0.2">
      <c r="F29" s="266">
        <v>43251</v>
      </c>
      <c r="H29" s="263">
        <v>0.56000000000000005</v>
      </c>
      <c r="I29" s="263">
        <v>0.85099999999999998</v>
      </c>
      <c r="J29" s="263">
        <v>0.60099999999999998</v>
      </c>
      <c r="K29" s="263">
        <v>0.72599999999999998</v>
      </c>
      <c r="L29" s="263">
        <v>0.3</v>
      </c>
      <c r="M29" s="263">
        <v>0.219</v>
      </c>
      <c r="O29" s="267"/>
    </row>
    <row r="30" spans="6:15" x14ac:dyDescent="0.2">
      <c r="F30" s="266">
        <v>43281</v>
      </c>
      <c r="G30" s="260">
        <v>43281</v>
      </c>
      <c r="H30" s="263">
        <v>0.55700000000000005</v>
      </c>
      <c r="I30" s="263">
        <v>0.84599999999999997</v>
      </c>
      <c r="J30" s="263">
        <v>0.59099999999999997</v>
      </c>
      <c r="K30" s="263">
        <v>0.73499999999999999</v>
      </c>
      <c r="L30" s="263">
        <v>0.29499999999999998</v>
      </c>
      <c r="M30" s="263">
        <v>0.216</v>
      </c>
      <c r="O30" s="267"/>
    </row>
    <row r="31" spans="6:15" x14ac:dyDescent="0.2">
      <c r="F31" s="266">
        <v>43312</v>
      </c>
      <c r="H31" s="263">
        <v>0.55100000000000005</v>
      </c>
      <c r="I31" s="263">
        <v>0.84499999999999997</v>
      </c>
      <c r="J31" s="263">
        <v>0.59099999999999997</v>
      </c>
      <c r="K31" s="263">
        <v>0.73799999999999999</v>
      </c>
      <c r="L31" s="263">
        <v>0.28000000000000003</v>
      </c>
      <c r="M31" s="263">
        <v>0.2</v>
      </c>
      <c r="O31" s="267"/>
    </row>
    <row r="32" spans="6:15" x14ac:dyDescent="0.2">
      <c r="F32" s="266">
        <v>43343</v>
      </c>
      <c r="H32" s="263">
        <v>0.55000000000000004</v>
      </c>
      <c r="I32" s="263">
        <v>0.84199999999999997</v>
      </c>
      <c r="J32" s="263">
        <v>0.58599999999999997</v>
      </c>
      <c r="K32" s="263">
        <v>0.77600000000000002</v>
      </c>
      <c r="L32" s="263">
        <v>0.27800000000000002</v>
      </c>
      <c r="M32" s="263">
        <v>0.191</v>
      </c>
      <c r="O32" s="267"/>
    </row>
    <row r="33" spans="6:15" x14ac:dyDescent="0.2">
      <c r="F33" s="266">
        <v>43373</v>
      </c>
      <c r="G33" s="260">
        <v>43373</v>
      </c>
      <c r="H33" s="263">
        <v>0.54300000000000004</v>
      </c>
      <c r="I33" s="263">
        <v>0.83299999999999996</v>
      </c>
      <c r="J33" s="263">
        <v>0.57399999999999995</v>
      </c>
      <c r="K33" s="263">
        <v>0.77400000000000002</v>
      </c>
      <c r="L33" s="263">
        <v>0.27100000000000002</v>
      </c>
      <c r="M33" s="263">
        <v>0.18</v>
      </c>
      <c r="O33" s="267"/>
    </row>
    <row r="34" spans="6:15" x14ac:dyDescent="0.2">
      <c r="F34" s="266">
        <v>43404</v>
      </c>
      <c r="H34" s="263">
        <v>0.54600000000000004</v>
      </c>
      <c r="I34" s="263">
        <v>0.83899999999999997</v>
      </c>
      <c r="J34" s="263">
        <v>0.56000000000000005</v>
      </c>
      <c r="K34" s="263">
        <v>0.77</v>
      </c>
      <c r="L34" s="263">
        <v>0.28699999999999998</v>
      </c>
      <c r="M34" s="263">
        <v>0.17499999999999999</v>
      </c>
      <c r="O34" s="267"/>
    </row>
    <row r="35" spans="6:15" x14ac:dyDescent="0.2">
      <c r="F35" s="266">
        <v>43434</v>
      </c>
      <c r="H35" s="263">
        <v>0.53700000000000003</v>
      </c>
      <c r="I35" s="263">
        <v>0.83199999999999996</v>
      </c>
      <c r="J35" s="263">
        <v>0.55400000000000005</v>
      </c>
      <c r="K35" s="263">
        <v>0.80500000000000005</v>
      </c>
      <c r="L35" s="263">
        <v>0.26600000000000001</v>
      </c>
      <c r="M35" s="263">
        <v>0.17399999999999999</v>
      </c>
      <c r="O35" s="267"/>
    </row>
    <row r="36" spans="6:15" x14ac:dyDescent="0.2">
      <c r="F36" s="266">
        <v>43465</v>
      </c>
      <c r="G36" s="260">
        <v>43465</v>
      </c>
      <c r="H36" s="263">
        <v>0.52800000000000002</v>
      </c>
      <c r="I36" s="263">
        <v>0.83399999999999996</v>
      </c>
      <c r="J36" s="263">
        <v>0.55000000000000004</v>
      </c>
      <c r="K36" s="263">
        <v>0.82399999999999995</v>
      </c>
      <c r="L36" s="263">
        <v>0.245</v>
      </c>
      <c r="M36" s="263">
        <v>0.13900000000000001</v>
      </c>
      <c r="O36" s="267"/>
    </row>
    <row r="37" spans="6:15" x14ac:dyDescent="0.2">
      <c r="F37" s="266">
        <v>43496</v>
      </c>
      <c r="H37" s="263">
        <v>0.53200000000000003</v>
      </c>
      <c r="I37" s="263">
        <v>0.83</v>
      </c>
      <c r="J37" s="263">
        <v>0.54500000000000004</v>
      </c>
      <c r="K37" s="263">
        <v>0.874</v>
      </c>
      <c r="L37" s="263">
        <v>0.245</v>
      </c>
      <c r="M37" s="263">
        <v>0.13600000000000001</v>
      </c>
    </row>
    <row r="38" spans="6:15" x14ac:dyDescent="0.2">
      <c r="F38" s="266">
        <v>43524</v>
      </c>
      <c r="H38" s="263">
        <v>0.52200000000000002</v>
      </c>
      <c r="I38" s="263">
        <v>0.82699999999999996</v>
      </c>
      <c r="J38" s="263">
        <v>0.51</v>
      </c>
      <c r="K38" s="263">
        <v>0.86699999999999999</v>
      </c>
      <c r="L38" s="263">
        <v>0.25</v>
      </c>
      <c r="M38" s="263">
        <v>0.155</v>
      </c>
    </row>
    <row r="39" spans="6:15" x14ac:dyDescent="0.2">
      <c r="F39" s="266">
        <v>43555</v>
      </c>
      <c r="G39" s="260">
        <v>43555</v>
      </c>
      <c r="H39" s="263">
        <v>0.51700000000000002</v>
      </c>
      <c r="I39" s="263">
        <v>0.82399999999999995</v>
      </c>
      <c r="J39" s="263">
        <v>0.50600000000000001</v>
      </c>
      <c r="K39" s="263">
        <v>0.86799999999999999</v>
      </c>
      <c r="L39" s="263">
        <v>0.24399999999999999</v>
      </c>
      <c r="M39" s="263">
        <v>0.15</v>
      </c>
    </row>
    <row r="40" spans="6:15" x14ac:dyDescent="0.2">
      <c r="F40" s="260"/>
      <c r="H40" s="258"/>
      <c r="I40" s="258"/>
      <c r="J40" s="258"/>
      <c r="K40" s="263"/>
    </row>
    <row r="41" spans="6:15" x14ac:dyDescent="0.2">
      <c r="F41" s="260"/>
      <c r="H41" s="258"/>
      <c r="I41" s="258"/>
      <c r="J41" s="258"/>
      <c r="K41" s="263"/>
    </row>
    <row r="42" spans="6:15" x14ac:dyDescent="0.2">
      <c r="F42" s="260"/>
      <c r="H42" s="258"/>
      <c r="I42" s="258"/>
      <c r="J42" s="258"/>
      <c r="K42" s="263"/>
    </row>
    <row r="43" spans="6:15" x14ac:dyDescent="0.2">
      <c r="F43" s="260"/>
      <c r="H43" s="258"/>
      <c r="I43" s="258"/>
      <c r="J43" s="258"/>
      <c r="K43" s="263"/>
    </row>
    <row r="44" spans="6:15" x14ac:dyDescent="0.2">
      <c r="F44" s="260"/>
      <c r="H44" s="258"/>
      <c r="I44" s="258"/>
      <c r="J44" s="258"/>
      <c r="K44" s="263"/>
    </row>
    <row r="45" spans="6:15" x14ac:dyDescent="0.2">
      <c r="F45" s="260"/>
      <c r="H45" s="258"/>
      <c r="I45" s="258"/>
      <c r="J45" s="258"/>
      <c r="K45" s="263"/>
    </row>
    <row r="46" spans="6:15" x14ac:dyDescent="0.2">
      <c r="F46" s="260"/>
      <c r="H46" s="258"/>
      <c r="I46" s="258"/>
      <c r="J46" s="258"/>
      <c r="K46" s="263"/>
    </row>
    <row r="47" spans="6:15" x14ac:dyDescent="0.2">
      <c r="F47" s="260"/>
      <c r="H47" s="263"/>
      <c r="I47" s="263"/>
      <c r="J47" s="263"/>
      <c r="K47" s="263"/>
    </row>
    <row r="48" spans="6:15" x14ac:dyDescent="0.2">
      <c r="F48" s="260"/>
      <c r="H48" s="263"/>
      <c r="I48" s="263"/>
      <c r="J48" s="263"/>
      <c r="K48" s="263"/>
    </row>
    <row r="49" spans="6:11" x14ac:dyDescent="0.2">
      <c r="F49" s="260"/>
      <c r="H49" s="263"/>
      <c r="I49" s="263"/>
      <c r="J49" s="263"/>
      <c r="K49" s="263"/>
    </row>
    <row r="50" spans="6:11" x14ac:dyDescent="0.2">
      <c r="F50" s="260"/>
      <c r="H50" s="263"/>
      <c r="I50" s="263"/>
      <c r="J50" s="263"/>
      <c r="K50" s="263"/>
    </row>
    <row r="51" spans="6:11" x14ac:dyDescent="0.2">
      <c r="F51" s="260"/>
      <c r="H51" s="263"/>
      <c r="I51" s="263"/>
      <c r="J51" s="263"/>
      <c r="K51" s="263"/>
    </row>
    <row r="52" spans="6:11" x14ac:dyDescent="0.2">
      <c r="F52" s="260"/>
      <c r="H52" s="263"/>
      <c r="I52" s="263"/>
      <c r="J52" s="263"/>
      <c r="K52" s="263"/>
    </row>
    <row r="53" spans="6:11" x14ac:dyDescent="0.2">
      <c r="F53" s="260"/>
      <c r="H53" s="263"/>
      <c r="I53" s="263"/>
      <c r="J53" s="263"/>
      <c r="K53" s="263"/>
    </row>
    <row r="54" spans="6:11" x14ac:dyDescent="0.2">
      <c r="F54" s="260"/>
      <c r="H54" s="263"/>
      <c r="I54" s="263"/>
      <c r="J54" s="263"/>
      <c r="K54" s="263"/>
    </row>
    <row r="55" spans="6:11" x14ac:dyDescent="0.2">
      <c r="F55" s="260"/>
      <c r="H55" s="263"/>
      <c r="I55" s="263"/>
      <c r="J55" s="263"/>
      <c r="K55" s="263"/>
    </row>
    <row r="56" spans="6:11" x14ac:dyDescent="0.2">
      <c r="F56" s="260"/>
      <c r="H56" s="263"/>
      <c r="I56" s="263"/>
      <c r="J56" s="263"/>
      <c r="K56" s="263"/>
    </row>
    <row r="57" spans="6:11" x14ac:dyDescent="0.2">
      <c r="F57" s="260"/>
      <c r="H57" s="263"/>
      <c r="I57" s="263"/>
      <c r="J57" s="263"/>
      <c r="K57" s="263"/>
    </row>
    <row r="58" spans="6:11" x14ac:dyDescent="0.2">
      <c r="F58" s="260"/>
      <c r="H58" s="263"/>
      <c r="I58" s="263"/>
      <c r="J58" s="263"/>
      <c r="K58" s="263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15" zoomScaleNormal="115" workbookViewId="0">
      <selection activeCell="I1" sqref="I1:K1"/>
    </sheetView>
  </sheetViews>
  <sheetFormatPr defaultColWidth="9.140625" defaultRowHeight="10.5" customHeight="1" x14ac:dyDescent="0.2"/>
  <cols>
    <col min="1" max="5" width="9.140625" style="66"/>
    <col min="6" max="6" width="12.7109375" style="66" customWidth="1"/>
    <col min="7" max="7" width="9.7109375" style="67" customWidth="1"/>
    <col min="8" max="8" width="9.85546875" style="66" bestFit="1" customWidth="1"/>
    <col min="9" max="9" width="8.42578125" style="66" customWidth="1"/>
    <col min="10" max="10" width="12.28515625" style="66" customWidth="1"/>
    <col min="11" max="11" width="13.5703125" style="66" customWidth="1"/>
    <col min="12" max="12" width="35.42578125" style="66" bestFit="1" customWidth="1"/>
    <col min="13" max="13" width="38.42578125" style="66" bestFit="1" customWidth="1"/>
    <col min="14" max="16384" width="9.140625" style="66"/>
  </cols>
  <sheetData>
    <row r="1" spans="1:13" s="5" customFormat="1" ht="10.5" customHeight="1" x14ac:dyDescent="0.25">
      <c r="A1" s="1" t="s">
        <v>4</v>
      </c>
      <c r="B1" s="37" t="s">
        <v>359</v>
      </c>
      <c r="F1" s="10"/>
      <c r="G1" s="25"/>
      <c r="H1" s="14"/>
      <c r="I1" s="276" t="s">
        <v>9</v>
      </c>
      <c r="J1" s="277"/>
      <c r="K1" s="277"/>
      <c r="L1"/>
      <c r="M1" s="6"/>
    </row>
    <row r="2" spans="1:13" s="5" customFormat="1" ht="10.5" customHeight="1" x14ac:dyDescent="0.2">
      <c r="A2" s="1" t="s">
        <v>1</v>
      </c>
      <c r="B2" s="38" t="s">
        <v>360</v>
      </c>
      <c r="F2" s="10"/>
      <c r="G2" s="25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25"/>
      <c r="H3" s="65"/>
    </row>
    <row r="4" spans="1:13" s="5" customFormat="1" ht="10.5" customHeight="1" x14ac:dyDescent="0.2">
      <c r="A4" s="1" t="s">
        <v>2</v>
      </c>
      <c r="B4" s="5" t="s">
        <v>8</v>
      </c>
      <c r="F4" s="10"/>
      <c r="G4" s="25"/>
      <c r="H4" s="14"/>
    </row>
    <row r="5" spans="1:13" s="5" customFormat="1" ht="10.5" customHeight="1" x14ac:dyDescent="0.2">
      <c r="A5" s="3" t="s">
        <v>5</v>
      </c>
      <c r="B5" s="5" t="s">
        <v>361</v>
      </c>
      <c r="F5" s="10"/>
      <c r="G5" s="25"/>
      <c r="H5" s="14"/>
    </row>
    <row r="6" spans="1:13" s="5" customFormat="1" ht="10.5" customHeight="1" x14ac:dyDescent="0.2">
      <c r="A6" s="3" t="s">
        <v>3</v>
      </c>
      <c r="B6" s="14" t="s">
        <v>362</v>
      </c>
      <c r="F6" s="10"/>
      <c r="G6" s="25"/>
      <c r="H6" s="14"/>
    </row>
    <row r="8" spans="1:13" ht="10.5" customHeight="1" x14ac:dyDescent="0.2">
      <c r="H8" s="68"/>
      <c r="I8" s="68"/>
      <c r="J8" s="68"/>
      <c r="K8" s="68"/>
    </row>
    <row r="9" spans="1:13" ht="10.5" customHeight="1" x14ac:dyDescent="0.2">
      <c r="H9" s="69"/>
      <c r="I9" s="69"/>
      <c r="J9" s="69"/>
      <c r="K9" s="69"/>
    </row>
    <row r="10" spans="1:13" ht="10.5" customHeight="1" x14ac:dyDescent="0.2">
      <c r="F10" s="28"/>
      <c r="G10" s="28"/>
      <c r="H10" s="29" t="s">
        <v>13</v>
      </c>
      <c r="I10" s="70" t="s">
        <v>36</v>
      </c>
      <c r="J10" s="70" t="s">
        <v>14</v>
      </c>
      <c r="K10" s="71" t="s">
        <v>15</v>
      </c>
      <c r="L10" s="72" t="s">
        <v>363</v>
      </c>
      <c r="M10" s="73" t="s">
        <v>364</v>
      </c>
    </row>
    <row r="11" spans="1:13" ht="10.5" customHeight="1" x14ac:dyDescent="0.2">
      <c r="F11" s="28"/>
      <c r="G11" s="28"/>
      <c r="H11" s="29" t="s">
        <v>10</v>
      </c>
      <c r="I11" s="70" t="s">
        <v>37</v>
      </c>
      <c r="J11" s="70" t="s">
        <v>12</v>
      </c>
      <c r="K11" s="71" t="s">
        <v>11</v>
      </c>
      <c r="L11" s="72" t="s">
        <v>388</v>
      </c>
      <c r="M11" s="72" t="s">
        <v>389</v>
      </c>
    </row>
    <row r="12" spans="1:13" ht="10.5" customHeight="1" x14ac:dyDescent="0.2">
      <c r="F12" s="30">
        <v>42766</v>
      </c>
      <c r="G12" s="28"/>
      <c r="H12" s="31">
        <v>159.30000000000001</v>
      </c>
      <c r="I12" s="31">
        <v>205.4</v>
      </c>
      <c r="J12" s="31">
        <v>34.1</v>
      </c>
      <c r="K12" s="31">
        <v>189.9</v>
      </c>
      <c r="L12" s="64">
        <v>0.82699999999999996</v>
      </c>
      <c r="M12" s="64">
        <v>0.75900000000000001</v>
      </c>
    </row>
    <row r="13" spans="1:13" ht="10.5" customHeight="1" x14ac:dyDescent="0.2">
      <c r="F13" s="30">
        <v>42794</v>
      </c>
      <c r="G13" s="28"/>
      <c r="H13" s="31">
        <v>159.4</v>
      </c>
      <c r="I13" s="31">
        <v>203.6</v>
      </c>
      <c r="J13" s="31">
        <v>29.9</v>
      </c>
      <c r="K13" s="31">
        <v>186.3</v>
      </c>
      <c r="L13" s="64">
        <v>0.83299999999999996</v>
      </c>
      <c r="M13" s="64">
        <v>0.76900000000000002</v>
      </c>
    </row>
    <row r="14" spans="1:13" ht="10.5" customHeight="1" x14ac:dyDescent="0.2">
      <c r="F14" s="30">
        <v>42825</v>
      </c>
      <c r="G14" s="28"/>
      <c r="H14" s="31">
        <v>158.6</v>
      </c>
      <c r="I14" s="31">
        <v>191.6</v>
      </c>
      <c r="J14" s="31">
        <v>31.3</v>
      </c>
      <c r="K14" s="31">
        <v>187.3</v>
      </c>
      <c r="L14" s="64">
        <v>0.83199999999999996</v>
      </c>
      <c r="M14" s="64">
        <v>0.76900000000000002</v>
      </c>
    </row>
    <row r="15" spans="1:13" ht="10.5" customHeight="1" x14ac:dyDescent="0.2">
      <c r="F15" s="30">
        <v>42855</v>
      </c>
      <c r="G15" s="28"/>
      <c r="H15" s="31">
        <v>158.19999999999999</v>
      </c>
      <c r="I15" s="31">
        <v>187.3</v>
      </c>
      <c r="J15" s="31">
        <v>29.1</v>
      </c>
      <c r="K15" s="31">
        <v>194.5</v>
      </c>
      <c r="L15" s="64">
        <v>0.80800000000000005</v>
      </c>
      <c r="M15" s="64">
        <v>0.76300000000000001</v>
      </c>
    </row>
    <row r="16" spans="1:13" ht="10.5" customHeight="1" x14ac:dyDescent="0.2">
      <c r="F16" s="30">
        <v>42886</v>
      </c>
      <c r="G16" s="28"/>
      <c r="H16" s="31">
        <v>159</v>
      </c>
      <c r="I16" s="31">
        <v>186.4</v>
      </c>
      <c r="J16" s="31">
        <v>33.6</v>
      </c>
      <c r="K16" s="31">
        <v>194.5</v>
      </c>
      <c r="L16" s="64">
        <v>0.8</v>
      </c>
      <c r="M16" s="64">
        <v>0.75800000000000001</v>
      </c>
    </row>
    <row r="17" spans="6:13" ht="10.5" customHeight="1" x14ac:dyDescent="0.2">
      <c r="F17" s="30">
        <v>42916</v>
      </c>
      <c r="G17" s="28">
        <v>42916</v>
      </c>
      <c r="H17" s="31">
        <v>158.80000000000001</v>
      </c>
      <c r="I17" s="31">
        <v>183.6</v>
      </c>
      <c r="J17" s="31">
        <v>37.1</v>
      </c>
      <c r="K17" s="31">
        <v>208</v>
      </c>
      <c r="L17" s="64">
        <v>0.81699999999999995</v>
      </c>
      <c r="M17" s="64">
        <v>0.77300000000000002</v>
      </c>
    </row>
    <row r="18" spans="6:13" ht="10.5" customHeight="1" x14ac:dyDescent="0.2">
      <c r="F18" s="30">
        <v>42947</v>
      </c>
      <c r="G18" s="28"/>
      <c r="H18" s="31">
        <v>159.4</v>
      </c>
      <c r="I18" s="31">
        <v>185.9</v>
      </c>
      <c r="J18" s="31">
        <v>38.9</v>
      </c>
      <c r="K18" s="31">
        <v>207.4</v>
      </c>
      <c r="L18" s="64">
        <v>0.80600000000000005</v>
      </c>
      <c r="M18" s="64">
        <v>0.76600000000000001</v>
      </c>
    </row>
    <row r="19" spans="6:13" ht="10.5" customHeight="1" x14ac:dyDescent="0.2">
      <c r="F19" s="30">
        <v>42978</v>
      </c>
      <c r="G19" s="28"/>
      <c r="H19" s="31">
        <v>157.80000000000001</v>
      </c>
      <c r="I19" s="31">
        <v>178.1</v>
      </c>
      <c r="J19" s="31">
        <v>39.4</v>
      </c>
      <c r="K19" s="31">
        <v>206.9</v>
      </c>
      <c r="L19" s="64">
        <v>0.81100000000000005</v>
      </c>
      <c r="M19" s="64">
        <v>0.77</v>
      </c>
    </row>
    <row r="20" spans="6:13" ht="10.5" customHeight="1" x14ac:dyDescent="0.2">
      <c r="F20" s="30">
        <v>43008</v>
      </c>
      <c r="G20" s="28"/>
      <c r="H20" s="31">
        <v>162.1</v>
      </c>
      <c r="I20" s="31">
        <v>177.7</v>
      </c>
      <c r="J20" s="31">
        <v>40</v>
      </c>
      <c r="K20" s="31">
        <v>208.4</v>
      </c>
      <c r="L20" s="64">
        <v>0.80700000000000005</v>
      </c>
      <c r="M20" s="64">
        <v>0.76900000000000002</v>
      </c>
    </row>
    <row r="21" spans="6:13" ht="10.5" customHeight="1" x14ac:dyDescent="0.2">
      <c r="F21" s="30">
        <v>43039</v>
      </c>
      <c r="G21" s="28"/>
      <c r="H21" s="31">
        <v>162.5</v>
      </c>
      <c r="I21" s="31">
        <v>176.2</v>
      </c>
      <c r="J21" s="31">
        <v>39.799999999999997</v>
      </c>
      <c r="K21" s="31">
        <v>209.9</v>
      </c>
      <c r="L21" s="64">
        <v>0.81200000000000006</v>
      </c>
      <c r="M21" s="64">
        <v>0.77200000000000002</v>
      </c>
    </row>
    <row r="22" spans="6:13" ht="10.5" customHeight="1" x14ac:dyDescent="0.2">
      <c r="F22" s="30">
        <v>43069</v>
      </c>
      <c r="G22" s="28"/>
      <c r="H22" s="31">
        <v>163.1</v>
      </c>
      <c r="I22" s="31">
        <v>167.5</v>
      </c>
      <c r="J22" s="31">
        <v>40.1</v>
      </c>
      <c r="K22" s="31">
        <v>210.1</v>
      </c>
      <c r="L22" s="64">
        <v>0.81799999999999995</v>
      </c>
      <c r="M22" s="64">
        <v>0.77800000000000002</v>
      </c>
    </row>
    <row r="23" spans="6:13" ht="10.5" customHeight="1" x14ac:dyDescent="0.2">
      <c r="F23" s="30">
        <v>43100</v>
      </c>
      <c r="G23" s="28">
        <v>43100</v>
      </c>
      <c r="H23" s="31">
        <v>161.4</v>
      </c>
      <c r="I23" s="31">
        <v>156.80000000000001</v>
      </c>
      <c r="J23" s="31">
        <v>40.6</v>
      </c>
      <c r="K23" s="31">
        <v>236.2</v>
      </c>
      <c r="L23" s="64">
        <v>0.85199999999999998</v>
      </c>
      <c r="M23" s="64">
        <v>0.81100000000000005</v>
      </c>
    </row>
    <row r="24" spans="6:13" ht="10.5" customHeight="1" x14ac:dyDescent="0.2">
      <c r="F24" s="30">
        <v>43131</v>
      </c>
      <c r="G24" s="28"/>
      <c r="H24" s="31">
        <v>179.4</v>
      </c>
      <c r="I24" s="31">
        <v>179.6</v>
      </c>
      <c r="J24" s="31">
        <v>43.2</v>
      </c>
      <c r="K24" s="31">
        <v>236.9</v>
      </c>
      <c r="L24" s="64">
        <v>0.874</v>
      </c>
      <c r="M24" s="64">
        <v>0.83399999999999996</v>
      </c>
    </row>
    <row r="25" spans="6:13" ht="10.5" customHeight="1" x14ac:dyDescent="0.2">
      <c r="F25" s="30">
        <v>43159</v>
      </c>
      <c r="G25" s="28"/>
      <c r="H25" s="31">
        <v>174.8</v>
      </c>
      <c r="I25" s="31">
        <v>173.1</v>
      </c>
      <c r="J25" s="31">
        <v>42</v>
      </c>
      <c r="K25" s="31">
        <v>235.6</v>
      </c>
      <c r="L25" s="64">
        <v>0.877</v>
      </c>
      <c r="M25" s="64">
        <v>0.83599999999999997</v>
      </c>
    </row>
    <row r="26" spans="6:13" ht="10.5" customHeight="1" x14ac:dyDescent="0.2">
      <c r="F26" s="30">
        <v>43190</v>
      </c>
      <c r="G26" s="28"/>
      <c r="H26" s="31">
        <v>185.7</v>
      </c>
      <c r="I26" s="31">
        <v>170.5</v>
      </c>
      <c r="J26" s="31">
        <v>44.9</v>
      </c>
      <c r="K26" s="31">
        <v>229.5</v>
      </c>
      <c r="L26" s="64">
        <v>0.879</v>
      </c>
      <c r="M26" s="64">
        <v>0.83799999999999997</v>
      </c>
    </row>
    <row r="27" spans="6:13" ht="10.5" customHeight="1" x14ac:dyDescent="0.2">
      <c r="F27" s="30">
        <v>43220</v>
      </c>
      <c r="G27" s="28"/>
      <c r="H27" s="31">
        <v>185.2</v>
      </c>
      <c r="I27" s="31">
        <v>167.7</v>
      </c>
      <c r="J27" s="31">
        <v>46.2</v>
      </c>
      <c r="K27" s="31">
        <v>229.5</v>
      </c>
      <c r="L27" s="64">
        <v>0.877</v>
      </c>
      <c r="M27" s="64">
        <v>0.83699999999999997</v>
      </c>
    </row>
    <row r="28" spans="6:13" ht="10.5" customHeight="1" x14ac:dyDescent="0.2">
      <c r="F28" s="30">
        <v>43251</v>
      </c>
      <c r="G28" s="28"/>
      <c r="H28" s="31">
        <v>183.9</v>
      </c>
      <c r="I28" s="31">
        <v>168.1</v>
      </c>
      <c r="J28" s="31">
        <v>46.6</v>
      </c>
      <c r="K28" s="31">
        <v>229.6</v>
      </c>
      <c r="L28" s="64">
        <v>0.877</v>
      </c>
      <c r="M28" s="64">
        <v>0.83799999999999997</v>
      </c>
    </row>
    <row r="29" spans="6:13" ht="10.5" customHeight="1" x14ac:dyDescent="0.2">
      <c r="F29" s="30">
        <v>43281</v>
      </c>
      <c r="G29" s="28">
        <v>43281</v>
      </c>
      <c r="H29" s="31">
        <v>182.6</v>
      </c>
      <c r="I29" s="31">
        <v>167.5</v>
      </c>
      <c r="J29" s="31">
        <v>45.8</v>
      </c>
      <c r="K29" s="31">
        <v>230.3</v>
      </c>
      <c r="L29" s="64">
        <v>0.91400000000000003</v>
      </c>
      <c r="M29" s="64">
        <v>0.86699999999999999</v>
      </c>
    </row>
    <row r="30" spans="6:13" ht="10.5" customHeight="1" x14ac:dyDescent="0.2">
      <c r="F30" s="30">
        <v>43312</v>
      </c>
      <c r="G30" s="28"/>
      <c r="H30" s="31">
        <v>187.9</v>
      </c>
      <c r="I30" s="31">
        <v>168.3</v>
      </c>
      <c r="J30" s="31">
        <v>42.9</v>
      </c>
      <c r="K30" s="31">
        <v>232.1</v>
      </c>
      <c r="L30" s="64">
        <v>0.91800000000000004</v>
      </c>
      <c r="M30" s="64">
        <v>0.86799999999999999</v>
      </c>
    </row>
    <row r="31" spans="6:13" ht="10.5" customHeight="1" x14ac:dyDescent="0.2">
      <c r="F31" s="30">
        <v>43343</v>
      </c>
      <c r="G31" s="28"/>
      <c r="H31" s="31">
        <v>195.9</v>
      </c>
      <c r="I31" s="31">
        <v>179</v>
      </c>
      <c r="J31" s="31">
        <v>45.5</v>
      </c>
      <c r="K31" s="31">
        <v>235.5</v>
      </c>
      <c r="L31" s="64">
        <v>0.91200000000000003</v>
      </c>
      <c r="M31" s="64">
        <v>0.86399999999999999</v>
      </c>
    </row>
    <row r="32" spans="6:13" ht="10.5" customHeight="1" x14ac:dyDescent="0.2">
      <c r="F32" s="30">
        <v>43373</v>
      </c>
      <c r="G32" s="28"/>
      <c r="H32" s="31">
        <v>195.1</v>
      </c>
      <c r="I32" s="31">
        <v>178.2</v>
      </c>
      <c r="J32" s="31">
        <v>45.8</v>
      </c>
      <c r="K32" s="31">
        <v>243.7</v>
      </c>
      <c r="L32" s="64">
        <v>0.91400000000000003</v>
      </c>
      <c r="M32" s="64">
        <v>0.86599999999999999</v>
      </c>
    </row>
    <row r="33" spans="6:13" ht="10.5" customHeight="1" x14ac:dyDescent="0.2">
      <c r="F33" s="30">
        <v>43404</v>
      </c>
      <c r="G33" s="28"/>
      <c r="H33" s="31">
        <v>192</v>
      </c>
      <c r="I33" s="31">
        <v>177.2</v>
      </c>
      <c r="J33" s="31">
        <v>52.8</v>
      </c>
      <c r="K33" s="31">
        <v>244.3</v>
      </c>
      <c r="L33" s="64">
        <v>0.90600000000000003</v>
      </c>
      <c r="M33" s="64">
        <v>0.86399999999999999</v>
      </c>
    </row>
    <row r="34" spans="6:13" ht="10.5" customHeight="1" x14ac:dyDescent="0.2">
      <c r="F34" s="30">
        <v>43434</v>
      </c>
      <c r="G34" s="28"/>
      <c r="H34" s="31">
        <v>193.6</v>
      </c>
      <c r="I34" s="31">
        <v>180.9</v>
      </c>
      <c r="J34" s="31">
        <v>44.5</v>
      </c>
      <c r="K34" s="31">
        <v>245.5</v>
      </c>
      <c r="L34" s="64">
        <v>0.90800000000000003</v>
      </c>
      <c r="M34" s="64">
        <v>0.86099999999999999</v>
      </c>
    </row>
    <row r="35" spans="6:13" ht="10.5" customHeight="1" x14ac:dyDescent="0.2">
      <c r="F35" s="30">
        <v>43465</v>
      </c>
      <c r="G35" s="28"/>
      <c r="H35" s="31">
        <v>192.3</v>
      </c>
      <c r="I35" s="31">
        <v>151.19999999999999</v>
      </c>
      <c r="J35" s="31">
        <v>42.5</v>
      </c>
      <c r="K35" s="31">
        <v>244.8</v>
      </c>
      <c r="L35" s="64">
        <v>0.90300000000000002</v>
      </c>
      <c r="M35" s="64">
        <v>0.86</v>
      </c>
    </row>
    <row r="36" spans="6:13" ht="10.5" customHeight="1" x14ac:dyDescent="0.2">
      <c r="F36" s="30">
        <v>43496</v>
      </c>
      <c r="G36" s="28"/>
      <c r="H36" s="31">
        <v>188.1</v>
      </c>
      <c r="I36" s="31">
        <v>156.19999999999999</v>
      </c>
      <c r="J36" s="31">
        <v>42.6</v>
      </c>
      <c r="K36" s="31">
        <v>245.7</v>
      </c>
      <c r="L36" s="64">
        <v>0.90500000000000003</v>
      </c>
      <c r="M36" s="64">
        <v>0.86399999999999999</v>
      </c>
    </row>
    <row r="37" spans="6:13" ht="10.5" customHeight="1" x14ac:dyDescent="0.2">
      <c r="F37" s="30">
        <v>43524</v>
      </c>
      <c r="G37" s="28"/>
      <c r="H37" s="31">
        <v>174.6</v>
      </c>
      <c r="I37" s="31">
        <v>146.9</v>
      </c>
      <c r="J37" s="31">
        <v>41.8</v>
      </c>
      <c r="K37" s="31">
        <v>243.9</v>
      </c>
      <c r="L37" s="64">
        <v>0.92700000000000005</v>
      </c>
      <c r="M37" s="64">
        <v>0.88100000000000001</v>
      </c>
    </row>
    <row r="38" spans="6:13" ht="10.5" customHeight="1" x14ac:dyDescent="0.2">
      <c r="F38" s="30">
        <v>43555</v>
      </c>
      <c r="G38" s="28">
        <v>43555</v>
      </c>
      <c r="H38" s="31">
        <v>176.7</v>
      </c>
      <c r="I38" s="31">
        <v>147.69999999999999</v>
      </c>
      <c r="J38" s="31">
        <v>41.1</v>
      </c>
      <c r="K38" s="31">
        <v>245.2</v>
      </c>
      <c r="L38" s="64">
        <v>0.93</v>
      </c>
      <c r="M38" s="64">
        <v>0.88300000000000001</v>
      </c>
    </row>
    <row r="39" spans="6:13" ht="10.5" customHeight="1" x14ac:dyDescent="0.2">
      <c r="F39" s="67"/>
      <c r="H39" s="74"/>
      <c r="I39" s="74"/>
      <c r="J39" s="74"/>
      <c r="K39" s="75"/>
    </row>
    <row r="40" spans="6:13" ht="10.5" customHeight="1" x14ac:dyDescent="0.2">
      <c r="F40" s="67"/>
      <c r="H40" s="74"/>
      <c r="I40" s="74"/>
      <c r="J40" s="74"/>
      <c r="K40" s="75"/>
    </row>
    <row r="41" spans="6:13" ht="10.5" customHeight="1" x14ac:dyDescent="0.2">
      <c r="F41" s="67"/>
      <c r="H41" s="74"/>
      <c r="I41" s="74"/>
      <c r="J41" s="74"/>
      <c r="K41" s="75"/>
    </row>
    <row r="42" spans="6:13" ht="10.5" customHeight="1" x14ac:dyDescent="0.2">
      <c r="F42" s="67"/>
      <c r="H42" s="74"/>
      <c r="I42" s="74"/>
      <c r="J42" s="74"/>
      <c r="K42" s="75"/>
    </row>
    <row r="43" spans="6:13" ht="10.5" customHeight="1" x14ac:dyDescent="0.2">
      <c r="F43" s="67"/>
      <c r="H43" s="74"/>
      <c r="I43" s="74"/>
      <c r="J43" s="74"/>
      <c r="K43" s="75"/>
    </row>
    <row r="44" spans="6:13" ht="10.5" customHeight="1" x14ac:dyDescent="0.2">
      <c r="F44" s="67"/>
      <c r="H44" s="74"/>
      <c r="I44" s="74"/>
      <c r="J44" s="74"/>
      <c r="K44" s="75"/>
    </row>
    <row r="45" spans="6:13" ht="10.5" customHeight="1" x14ac:dyDescent="0.2">
      <c r="F45" s="67"/>
      <c r="H45" s="74"/>
      <c r="I45" s="74"/>
      <c r="J45" s="74"/>
      <c r="K45" s="75"/>
    </row>
    <row r="46" spans="6:13" ht="10.5" customHeight="1" x14ac:dyDescent="0.2">
      <c r="F46" s="67"/>
      <c r="H46" s="74"/>
      <c r="I46" s="74"/>
      <c r="J46" s="74"/>
      <c r="K46" s="75"/>
    </row>
    <row r="47" spans="6:13" ht="10.5" customHeight="1" x14ac:dyDescent="0.2">
      <c r="F47" s="67"/>
      <c r="H47" s="75"/>
      <c r="I47" s="75"/>
      <c r="J47" s="75"/>
      <c r="K47" s="75"/>
    </row>
    <row r="48" spans="6:13" ht="10.5" customHeight="1" x14ac:dyDescent="0.2">
      <c r="F48" s="67"/>
      <c r="H48" s="75"/>
      <c r="I48" s="75"/>
      <c r="J48" s="75"/>
      <c r="K48" s="75"/>
    </row>
    <row r="49" spans="6:11" ht="10.5" customHeight="1" x14ac:dyDescent="0.2">
      <c r="F49" s="67"/>
      <c r="H49" s="75"/>
      <c r="I49" s="75"/>
      <c r="J49" s="75"/>
      <c r="K49" s="75"/>
    </row>
    <row r="50" spans="6:11" ht="10.5" customHeight="1" x14ac:dyDescent="0.2">
      <c r="F50" s="67"/>
      <c r="H50" s="75"/>
      <c r="I50" s="75"/>
      <c r="J50" s="75"/>
      <c r="K50" s="75"/>
    </row>
    <row r="51" spans="6:11" ht="10.5" customHeight="1" x14ac:dyDescent="0.2">
      <c r="F51" s="67"/>
      <c r="H51" s="75"/>
      <c r="I51" s="75"/>
      <c r="J51" s="75"/>
      <c r="K51" s="75"/>
    </row>
    <row r="52" spans="6:11" ht="10.5" customHeight="1" x14ac:dyDescent="0.2">
      <c r="F52" s="67"/>
      <c r="H52" s="75"/>
      <c r="I52" s="75"/>
      <c r="J52" s="75"/>
      <c r="K52" s="75"/>
    </row>
    <row r="53" spans="6:11" ht="10.5" customHeight="1" x14ac:dyDescent="0.2">
      <c r="F53" s="67"/>
      <c r="H53" s="75"/>
      <c r="I53" s="75"/>
      <c r="J53" s="75"/>
      <c r="K53" s="75"/>
    </row>
    <row r="54" spans="6:11" ht="10.5" customHeight="1" x14ac:dyDescent="0.2">
      <c r="F54" s="67"/>
      <c r="H54" s="75"/>
      <c r="I54" s="75"/>
      <c r="J54" s="75"/>
      <c r="K54" s="75"/>
    </row>
    <row r="55" spans="6:11" ht="10.5" customHeight="1" x14ac:dyDescent="0.2">
      <c r="F55" s="67"/>
      <c r="H55" s="75"/>
      <c r="I55" s="75"/>
      <c r="J55" s="75"/>
      <c r="K55" s="75"/>
    </row>
    <row r="56" spans="6:11" ht="10.5" customHeight="1" x14ac:dyDescent="0.2">
      <c r="F56" s="67"/>
      <c r="H56" s="75"/>
      <c r="I56" s="75"/>
      <c r="J56" s="75"/>
      <c r="K56" s="75"/>
    </row>
    <row r="57" spans="6:11" ht="10.5" customHeight="1" x14ac:dyDescent="0.2">
      <c r="F57" s="67"/>
      <c r="H57" s="75"/>
      <c r="I57" s="75"/>
      <c r="J57" s="75"/>
      <c r="K57" s="75"/>
    </row>
    <row r="58" spans="6:11" ht="10.5" customHeight="1" x14ac:dyDescent="0.2">
      <c r="F58" s="67"/>
      <c r="H58" s="75"/>
      <c r="I58" s="75"/>
      <c r="J58" s="75"/>
      <c r="K58" s="7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zoomScale="120" zoomScaleNormal="120" workbookViewId="0">
      <selection activeCell="F1" sqref="F1"/>
    </sheetView>
  </sheetViews>
  <sheetFormatPr defaultColWidth="9.140625" defaultRowHeight="10.5" customHeight="1" x14ac:dyDescent="0.2"/>
  <cols>
    <col min="1" max="1" width="12.28515625" style="41" customWidth="1"/>
    <col min="2" max="2" width="11.42578125" style="41" customWidth="1"/>
    <col min="3" max="3" width="21" style="76" bestFit="1" customWidth="1"/>
    <col min="4" max="4" width="25" style="41" customWidth="1"/>
    <col min="5" max="9" width="15.85546875" style="41" customWidth="1"/>
    <col min="10" max="10" width="19.5703125" style="41" bestFit="1" customWidth="1"/>
    <col min="11" max="11" width="9.140625" style="41" customWidth="1"/>
    <col min="12" max="12" width="12.28515625" style="76" customWidth="1"/>
    <col min="13" max="17" width="9.140625" style="41"/>
    <col min="18" max="18" width="13" style="41" customWidth="1"/>
    <col min="19" max="19" width="9.140625" style="41"/>
    <col min="20" max="20" width="12.5703125" style="41" bestFit="1" customWidth="1"/>
    <col min="21" max="16384" width="9.140625" style="41"/>
  </cols>
  <sheetData>
    <row r="1" spans="1:23" s="5" customFormat="1" ht="10.5" customHeight="1" x14ac:dyDescent="0.2">
      <c r="A1" s="1" t="s">
        <v>4</v>
      </c>
      <c r="B1" s="4" t="s">
        <v>41</v>
      </c>
      <c r="F1" s="35" t="s">
        <v>9</v>
      </c>
      <c r="J1" s="27"/>
      <c r="K1" s="27"/>
      <c r="L1" s="6"/>
      <c r="M1" s="6"/>
      <c r="N1" s="6"/>
    </row>
    <row r="2" spans="1:23" s="5" customFormat="1" ht="10.5" customHeight="1" x14ac:dyDescent="0.2">
      <c r="A2" s="1" t="s">
        <v>1</v>
      </c>
      <c r="B2" s="4" t="s">
        <v>39</v>
      </c>
      <c r="H2" s="7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5" t="s">
        <v>7</v>
      </c>
      <c r="H3" s="7"/>
      <c r="I3" s="6"/>
      <c r="J3" s="6"/>
      <c r="K3" s="6"/>
      <c r="L3" s="6"/>
      <c r="M3" s="6"/>
      <c r="N3" s="6"/>
    </row>
    <row r="4" spans="1:23" s="5" customFormat="1" ht="10.5" customHeight="1" x14ac:dyDescent="0.2">
      <c r="A4" s="1" t="s">
        <v>2</v>
      </c>
      <c r="B4" s="5" t="s">
        <v>8</v>
      </c>
      <c r="H4" s="7"/>
      <c r="I4" s="6"/>
      <c r="J4" s="6"/>
      <c r="K4" s="6"/>
      <c r="L4" s="6"/>
      <c r="M4" s="6"/>
      <c r="N4" s="6"/>
    </row>
    <row r="5" spans="1:23" s="5" customFormat="1" ht="10.5" customHeight="1" x14ac:dyDescent="0.2">
      <c r="A5" s="3" t="s">
        <v>5</v>
      </c>
      <c r="H5" s="7"/>
      <c r="I5" s="6"/>
      <c r="J5" s="6"/>
      <c r="K5" s="6"/>
      <c r="L5" s="6"/>
      <c r="M5" s="6"/>
      <c r="N5" s="6"/>
    </row>
    <row r="6" spans="1:23" s="5" customFormat="1" ht="10.5" customHeight="1" x14ac:dyDescent="0.2">
      <c r="A6" s="3" t="s">
        <v>3</v>
      </c>
      <c r="B6" s="8"/>
      <c r="H6" s="7"/>
      <c r="I6" s="6"/>
      <c r="J6" s="6"/>
      <c r="K6" s="6"/>
      <c r="L6" s="6"/>
      <c r="M6" s="6"/>
      <c r="N6" s="6"/>
    </row>
    <row r="8" spans="1:23" ht="10.5" customHeight="1" x14ac:dyDescent="0.2">
      <c r="E8" s="77"/>
      <c r="F8" s="78"/>
      <c r="G8" s="77" t="s">
        <v>13</v>
      </c>
      <c r="H8" s="77" t="s">
        <v>36</v>
      </c>
      <c r="I8" s="77" t="s">
        <v>14</v>
      </c>
      <c r="J8" s="77" t="s">
        <v>15</v>
      </c>
      <c r="K8" s="77"/>
      <c r="L8" s="78"/>
    </row>
    <row r="9" spans="1:23" ht="10.5" customHeight="1" x14ac:dyDescent="0.2">
      <c r="E9" s="77"/>
      <c r="F9" s="79" t="s">
        <v>40</v>
      </c>
      <c r="G9" s="16" t="s">
        <v>10</v>
      </c>
      <c r="H9" s="16" t="s">
        <v>37</v>
      </c>
      <c r="I9" s="16" t="s">
        <v>12</v>
      </c>
      <c r="J9" s="16" t="s">
        <v>11</v>
      </c>
      <c r="K9" s="16"/>
      <c r="L9" s="78"/>
    </row>
    <row r="10" spans="1:23" ht="10.5" customHeight="1" x14ac:dyDescent="0.2">
      <c r="E10" s="80">
        <v>41640</v>
      </c>
      <c r="F10" s="80">
        <v>41639</v>
      </c>
      <c r="G10" s="81">
        <v>184.2</v>
      </c>
      <c r="H10" s="81">
        <v>281.10000000000002</v>
      </c>
      <c r="I10" s="81">
        <v>426</v>
      </c>
      <c r="J10" s="81">
        <v>194.2</v>
      </c>
      <c r="K10" s="81">
        <v>1085.5</v>
      </c>
      <c r="L10" s="78"/>
    </row>
    <row r="11" spans="1:23" ht="10.5" customHeight="1" x14ac:dyDescent="0.2">
      <c r="E11" s="80">
        <v>42005</v>
      </c>
      <c r="F11" s="80">
        <v>42004</v>
      </c>
      <c r="G11" s="81">
        <v>243.4</v>
      </c>
      <c r="H11" s="81">
        <v>357.4</v>
      </c>
      <c r="I11" s="81">
        <v>347</v>
      </c>
      <c r="J11" s="81">
        <v>181.9</v>
      </c>
      <c r="K11" s="81">
        <v>1129.5999999999999</v>
      </c>
      <c r="L11" s="78"/>
    </row>
    <row r="12" spans="1:23" ht="10.5" customHeight="1" x14ac:dyDescent="0.2">
      <c r="E12" s="80">
        <v>42370</v>
      </c>
      <c r="F12" s="80">
        <v>42369</v>
      </c>
      <c r="G12" s="81">
        <v>338</v>
      </c>
      <c r="H12" s="81">
        <v>405.5</v>
      </c>
      <c r="I12" s="81">
        <v>169.4</v>
      </c>
      <c r="J12" s="81">
        <v>237.7</v>
      </c>
      <c r="K12" s="81">
        <v>1150.7</v>
      </c>
      <c r="L12" s="78"/>
    </row>
    <row r="13" spans="1:23" ht="10.5" customHeight="1" x14ac:dyDescent="0.2">
      <c r="E13" s="80">
        <v>42736</v>
      </c>
      <c r="F13" s="80">
        <v>42735</v>
      </c>
      <c r="G13" s="81">
        <v>399.1</v>
      </c>
      <c r="H13" s="81">
        <v>376.1</v>
      </c>
      <c r="I13" s="81">
        <v>149.4</v>
      </c>
      <c r="J13" s="81">
        <v>207.9</v>
      </c>
      <c r="K13" s="81">
        <v>1132.5</v>
      </c>
      <c r="L13" s="78"/>
    </row>
    <row r="14" spans="1:23" ht="10.5" customHeight="1" x14ac:dyDescent="0.2">
      <c r="E14" s="80">
        <v>43101</v>
      </c>
      <c r="F14" s="80">
        <v>43100</v>
      </c>
      <c r="G14" s="81">
        <v>422.9</v>
      </c>
      <c r="H14" s="81">
        <v>357.1</v>
      </c>
      <c r="I14" s="81">
        <v>159.30000000000001</v>
      </c>
      <c r="J14" s="81">
        <v>233.5</v>
      </c>
      <c r="K14" s="81">
        <v>1172.8</v>
      </c>
      <c r="L14" s="78"/>
    </row>
    <row r="15" spans="1:23" ht="10.5" customHeight="1" x14ac:dyDescent="0.2">
      <c r="E15" s="80">
        <v>43466</v>
      </c>
      <c r="F15" s="80">
        <v>43465</v>
      </c>
      <c r="G15" s="81">
        <v>429.7</v>
      </c>
      <c r="H15" s="81">
        <v>353.4</v>
      </c>
      <c r="I15" s="81">
        <v>171.4</v>
      </c>
      <c r="J15" s="81">
        <v>250.6</v>
      </c>
      <c r="K15" s="81">
        <v>1205.0999999999999</v>
      </c>
      <c r="L15" s="78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0.5" customHeight="1" x14ac:dyDescent="0.2">
      <c r="E16" s="80">
        <v>43556</v>
      </c>
      <c r="F16" s="80">
        <v>43555</v>
      </c>
      <c r="G16" s="81">
        <v>427.3</v>
      </c>
      <c r="H16" s="81">
        <v>334.2</v>
      </c>
      <c r="I16" s="81">
        <v>166</v>
      </c>
      <c r="J16" s="81">
        <v>242.6</v>
      </c>
      <c r="K16" s="81">
        <v>1170.0999999999999</v>
      </c>
      <c r="L16" s="78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0.5" customHeight="1" x14ac:dyDescent="0.2">
      <c r="A17" s="44"/>
      <c r="D17" s="83"/>
      <c r="E17" s="80"/>
      <c r="F17" s="77"/>
      <c r="G17" s="77"/>
      <c r="H17" s="77"/>
      <c r="I17" s="77"/>
      <c r="J17" s="77"/>
      <c r="K17" s="77"/>
      <c r="L17" s="78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0.5" customHeight="1" x14ac:dyDescent="0.2">
      <c r="E18" s="77"/>
      <c r="F18" s="77"/>
      <c r="G18" s="77"/>
      <c r="H18" s="77"/>
      <c r="I18" s="77"/>
      <c r="J18" s="77"/>
      <c r="K18" s="77"/>
      <c r="L18" s="78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0.5" customHeight="1" x14ac:dyDescent="0.2">
      <c r="C19" s="41"/>
      <c r="E19" s="77"/>
      <c r="F19" s="77"/>
      <c r="G19" s="77"/>
      <c r="H19" s="77"/>
      <c r="I19" s="77"/>
      <c r="J19" s="77"/>
      <c r="K19" s="77"/>
      <c r="L19" s="78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0.5" customHeight="1" x14ac:dyDescent="0.2">
      <c r="C20" s="41"/>
      <c r="L20" s="78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0.5" customHeight="1" x14ac:dyDescent="0.2">
      <c r="C21" s="41"/>
      <c r="L21" s="78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0.5" customHeight="1" x14ac:dyDescent="0.2">
      <c r="C22" s="41"/>
      <c r="L22" s="78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0.5" customHeight="1" x14ac:dyDescent="0.2">
      <c r="C23" s="41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0.5" customHeight="1" x14ac:dyDescent="0.2">
      <c r="C24" s="41"/>
      <c r="I24" s="84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0.5" customHeight="1" x14ac:dyDescent="0.2">
      <c r="C25" s="41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0.5" customHeight="1" x14ac:dyDescent="0.2">
      <c r="C26" s="41"/>
      <c r="E26" s="82"/>
      <c r="F26" s="82"/>
      <c r="G26" s="82"/>
      <c r="H26" s="82"/>
      <c r="I26" s="82"/>
      <c r="J26" s="82"/>
      <c r="K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0.5" customHeight="1" x14ac:dyDescent="0.2">
      <c r="C27" s="41"/>
      <c r="E27" s="82"/>
      <c r="F27" s="82"/>
      <c r="G27" s="82"/>
      <c r="H27" s="82"/>
      <c r="I27" s="82"/>
      <c r="J27" s="82"/>
      <c r="K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0.5" customHeight="1" x14ac:dyDescent="0.2">
      <c r="C28" s="41"/>
      <c r="E28" s="82"/>
      <c r="F28" s="82"/>
      <c r="G28" s="82"/>
      <c r="H28" s="82"/>
      <c r="I28" s="82"/>
      <c r="J28" s="82"/>
      <c r="K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0.5" customHeight="1" x14ac:dyDescent="0.2">
      <c r="C29" s="82"/>
      <c r="D29" s="82"/>
      <c r="E29" s="82"/>
      <c r="F29" s="82"/>
      <c r="G29" s="82"/>
      <c r="H29" s="82"/>
      <c r="I29" s="82"/>
      <c r="J29" s="82"/>
      <c r="K29" s="82"/>
      <c r="L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0.5" customHeight="1" x14ac:dyDescent="0.2">
      <c r="C30" s="82"/>
      <c r="D30" s="82"/>
      <c r="E30" s="82"/>
      <c r="F30" s="82"/>
      <c r="G30" s="82"/>
      <c r="H30" s="82"/>
      <c r="I30" s="82"/>
      <c r="J30" s="82"/>
      <c r="K30" s="82"/>
      <c r="L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0.5" customHeight="1" x14ac:dyDescent="0.2">
      <c r="C31" s="82"/>
      <c r="D31" s="82"/>
      <c r="E31" s="82"/>
      <c r="F31" s="82"/>
      <c r="G31" s="82"/>
      <c r="H31" s="82"/>
      <c r="I31" s="82"/>
      <c r="J31" s="82"/>
      <c r="K31" s="82"/>
      <c r="L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0.5" customHeight="1" x14ac:dyDescent="0.2">
      <c r="C32" s="82"/>
      <c r="D32" s="82"/>
      <c r="E32" s="82"/>
      <c r="F32" s="82"/>
      <c r="G32" s="82"/>
      <c r="H32" s="82"/>
      <c r="I32" s="82"/>
      <c r="J32" s="82"/>
      <c r="K32" s="82"/>
      <c r="L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s="76" customFormat="1" ht="10.5" customHeight="1" x14ac:dyDescent="0.2">
      <c r="A33" s="41"/>
      <c r="B33" s="41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41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s="76" customFormat="1" ht="10.5" customHeight="1" x14ac:dyDescent="0.2">
      <c r="A34" s="41"/>
      <c r="B34" s="41"/>
      <c r="C34" s="82"/>
      <c r="D34" s="82"/>
      <c r="E34" s="82"/>
      <c r="F34" s="82"/>
      <c r="G34" s="82"/>
      <c r="H34" s="82"/>
      <c r="I34" s="82"/>
      <c r="J34" s="82"/>
      <c r="K34" s="82"/>
      <c r="L34" s="82"/>
      <c r="M34" s="41"/>
      <c r="N34" s="82"/>
      <c r="O34" s="82"/>
      <c r="P34" s="82"/>
      <c r="Q34" s="82"/>
      <c r="R34" s="82"/>
      <c r="S34" s="82"/>
      <c r="T34" s="82"/>
      <c r="U34" s="82"/>
      <c r="V34" s="82"/>
      <c r="W34" s="82"/>
    </row>
    <row r="35" spans="1:23" ht="10.5" customHeight="1" x14ac:dyDescent="0.2">
      <c r="C35" s="82"/>
      <c r="D35" s="82"/>
      <c r="E35" s="82"/>
      <c r="F35" s="82"/>
      <c r="G35" s="82"/>
      <c r="H35" s="82"/>
      <c r="I35" s="82"/>
      <c r="J35" s="82"/>
      <c r="K35" s="82"/>
      <c r="L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0.5" customHeight="1" x14ac:dyDescent="0.2">
      <c r="C36" s="82"/>
      <c r="D36" s="82"/>
      <c r="E36" s="82"/>
      <c r="F36" s="82"/>
      <c r="G36" s="82"/>
      <c r="H36" s="82"/>
      <c r="I36" s="82"/>
      <c r="J36" s="82"/>
      <c r="K36" s="82"/>
      <c r="L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  <row r="37" spans="1:23" ht="10.5" customHeight="1" x14ac:dyDescent="0.2">
      <c r="C37" s="82"/>
      <c r="D37" s="82"/>
      <c r="E37" s="82"/>
      <c r="F37" s="82"/>
      <c r="G37" s="82"/>
      <c r="H37" s="82"/>
      <c r="I37" s="82"/>
      <c r="J37" s="82"/>
      <c r="K37" s="82"/>
      <c r="L37" s="82"/>
    </row>
    <row r="38" spans="1:23" s="76" customFormat="1" ht="10.5" customHeight="1" x14ac:dyDescent="0.2">
      <c r="A38" s="41"/>
      <c r="B38" s="41"/>
      <c r="C38" s="82"/>
      <c r="D38" s="82"/>
      <c r="E38" s="82"/>
      <c r="F38" s="82"/>
      <c r="G38" s="82"/>
      <c r="H38" s="82"/>
      <c r="I38" s="82"/>
      <c r="J38" s="82"/>
      <c r="K38" s="82"/>
      <c r="L38" s="82"/>
      <c r="M38" s="41"/>
      <c r="N38" s="41"/>
      <c r="O38" s="41"/>
      <c r="P38" s="41"/>
      <c r="Q38" s="41"/>
      <c r="R38" s="41"/>
      <c r="S38" s="41"/>
      <c r="T38" s="41"/>
      <c r="U38" s="41"/>
    </row>
    <row r="39" spans="1:23" s="76" customFormat="1" ht="10.5" customHeight="1" x14ac:dyDescent="0.2">
      <c r="A39" s="41"/>
      <c r="B39" s="41"/>
      <c r="C39" s="82"/>
      <c r="D39" s="82"/>
      <c r="E39" s="82"/>
      <c r="F39" s="82"/>
      <c r="G39" s="82"/>
      <c r="H39" s="82"/>
      <c r="I39" s="82"/>
      <c r="J39" s="82"/>
      <c r="K39" s="82"/>
      <c r="L39" s="82"/>
      <c r="M39" s="41"/>
      <c r="N39" s="41"/>
      <c r="O39" s="41"/>
      <c r="P39" s="41"/>
      <c r="Q39" s="41"/>
      <c r="R39" s="41"/>
      <c r="S39" s="41"/>
      <c r="T39" s="41"/>
      <c r="U39" s="41"/>
    </row>
    <row r="40" spans="1:23" ht="10.5" customHeight="1" x14ac:dyDescent="0.2">
      <c r="C40" s="82"/>
      <c r="D40" s="82"/>
      <c r="E40" s="82"/>
      <c r="F40" s="82"/>
      <c r="G40" s="82"/>
      <c r="H40" s="82"/>
      <c r="I40" s="82"/>
      <c r="J40" s="82"/>
      <c r="K40" s="82"/>
      <c r="L40" s="82"/>
    </row>
    <row r="41" spans="1:23" ht="10.5" customHeight="1" x14ac:dyDescent="0.2">
      <c r="C41" s="82"/>
      <c r="D41" s="82"/>
      <c r="E41" s="82"/>
      <c r="F41" s="82"/>
      <c r="G41" s="82"/>
      <c r="H41" s="82"/>
      <c r="I41" s="82"/>
      <c r="J41" s="82"/>
      <c r="K41" s="82"/>
      <c r="L41" s="82"/>
    </row>
    <row r="42" spans="1:23" ht="10.5" customHeight="1" x14ac:dyDescent="0.2">
      <c r="C42" s="82"/>
      <c r="D42" s="82"/>
      <c r="E42" s="82"/>
      <c r="F42" s="82"/>
      <c r="G42" s="82"/>
      <c r="H42" s="82"/>
      <c r="I42" s="82"/>
      <c r="J42" s="82"/>
      <c r="K42" s="82"/>
      <c r="L42" s="82"/>
    </row>
    <row r="43" spans="1:23" ht="10.5" customHeight="1" x14ac:dyDescent="0.2">
      <c r="C43" s="82"/>
      <c r="D43" s="82"/>
      <c r="E43" s="82"/>
      <c r="F43" s="82"/>
      <c r="G43" s="82"/>
      <c r="H43" s="82"/>
      <c r="I43" s="82"/>
      <c r="J43" s="82"/>
      <c r="K43" s="82"/>
      <c r="L43" s="82"/>
    </row>
    <row r="44" spans="1:23" ht="10.5" customHeight="1" x14ac:dyDescent="0.2">
      <c r="C44" s="82"/>
      <c r="D44" s="82"/>
      <c r="E44" s="82"/>
      <c r="F44" s="82"/>
      <c r="G44" s="82"/>
      <c r="H44" s="82"/>
      <c r="I44" s="82"/>
      <c r="J44" s="82"/>
      <c r="K44" s="82"/>
      <c r="L44" s="82"/>
    </row>
    <row r="45" spans="1:23" s="76" customFormat="1" ht="10.5" customHeight="1" x14ac:dyDescent="0.2">
      <c r="A45" s="41"/>
      <c r="B45" s="41"/>
      <c r="C45" s="82"/>
      <c r="D45" s="82"/>
      <c r="E45" s="82"/>
      <c r="F45" s="82"/>
      <c r="G45" s="82"/>
      <c r="H45" s="82"/>
      <c r="I45" s="82"/>
      <c r="J45" s="82"/>
      <c r="K45" s="82"/>
      <c r="L45" s="82"/>
      <c r="M45" s="41"/>
      <c r="N45" s="41"/>
      <c r="O45" s="41"/>
      <c r="P45" s="41"/>
      <c r="Q45" s="41"/>
      <c r="R45" s="41"/>
      <c r="S45" s="41"/>
      <c r="T45" s="41"/>
      <c r="U45" s="41"/>
    </row>
    <row r="46" spans="1:23" s="76" customFormat="1" ht="10.5" customHeight="1" x14ac:dyDescent="0.2">
      <c r="A46" s="41"/>
      <c r="B46" s="41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41"/>
      <c r="N46" s="41"/>
      <c r="O46" s="41"/>
      <c r="P46" s="41"/>
      <c r="Q46" s="41"/>
      <c r="R46" s="41"/>
      <c r="S46" s="41"/>
      <c r="T46" s="41"/>
      <c r="U46" s="41"/>
    </row>
    <row r="47" spans="1:23" s="76" customFormat="1" ht="10.5" customHeight="1" x14ac:dyDescent="0.2">
      <c r="A47" s="41"/>
      <c r="B47" s="41"/>
      <c r="C47" s="82"/>
      <c r="D47" s="82"/>
      <c r="E47" s="82"/>
      <c r="F47" s="82"/>
      <c r="G47" s="82"/>
      <c r="H47" s="82"/>
      <c r="I47" s="82"/>
      <c r="J47" s="82"/>
      <c r="K47" s="82"/>
      <c r="L47" s="82"/>
      <c r="M47" s="41"/>
      <c r="N47" s="41"/>
      <c r="O47" s="41"/>
      <c r="P47" s="41"/>
      <c r="Q47" s="41"/>
      <c r="R47" s="41"/>
      <c r="S47" s="41"/>
      <c r="T47" s="41"/>
      <c r="U47" s="41"/>
    </row>
    <row r="48" spans="1:23" s="76" customFormat="1" ht="10.5" customHeight="1" x14ac:dyDescent="0.2">
      <c r="A48" s="41"/>
      <c r="B48" s="41"/>
      <c r="C48" s="82"/>
      <c r="D48" s="82"/>
      <c r="E48" s="82"/>
      <c r="F48" s="82"/>
      <c r="G48" s="82"/>
      <c r="H48" s="82"/>
      <c r="I48" s="82"/>
      <c r="J48" s="82"/>
      <c r="K48" s="82"/>
      <c r="L48" s="82"/>
      <c r="M48" s="41"/>
      <c r="N48" s="41"/>
      <c r="O48" s="41"/>
      <c r="P48" s="41"/>
      <c r="Q48" s="41"/>
      <c r="R48" s="41"/>
      <c r="S48" s="41"/>
      <c r="T48" s="41"/>
      <c r="U48" s="41"/>
    </row>
    <row r="49" spans="1:21" s="76" customFormat="1" ht="10.5" customHeight="1" x14ac:dyDescent="0.2">
      <c r="A49" s="41"/>
      <c r="B49" s="41"/>
      <c r="C49" s="82"/>
      <c r="D49" s="82"/>
      <c r="E49" s="82"/>
      <c r="F49" s="82"/>
      <c r="G49" s="82"/>
      <c r="H49" s="82"/>
      <c r="I49" s="82"/>
      <c r="J49" s="82"/>
      <c r="K49" s="82"/>
      <c r="L49" s="82"/>
      <c r="M49" s="41"/>
      <c r="N49" s="41"/>
      <c r="O49" s="41"/>
      <c r="P49" s="41"/>
      <c r="Q49" s="41"/>
      <c r="R49" s="41"/>
      <c r="S49" s="41"/>
      <c r="T49" s="41"/>
      <c r="U49" s="41"/>
    </row>
    <row r="50" spans="1:21" s="76" customFormat="1" ht="10.5" customHeight="1" x14ac:dyDescent="0.2">
      <c r="A50" s="41"/>
      <c r="B50" s="41"/>
      <c r="C50" s="82"/>
      <c r="D50" s="82"/>
      <c r="E50" s="82"/>
      <c r="F50" s="82"/>
      <c r="G50" s="82"/>
      <c r="H50" s="82"/>
      <c r="I50" s="82"/>
      <c r="J50" s="82"/>
      <c r="K50" s="82"/>
      <c r="L50" s="82"/>
      <c r="M50" s="41"/>
      <c r="N50" s="41"/>
      <c r="O50" s="41"/>
      <c r="P50" s="41"/>
      <c r="Q50" s="41"/>
      <c r="R50" s="41"/>
      <c r="S50" s="41"/>
      <c r="T50" s="41"/>
      <c r="U50" s="41"/>
    </row>
    <row r="51" spans="1:21" s="76" customFormat="1" ht="10.5" customHeight="1" x14ac:dyDescent="0.2">
      <c r="A51" s="41"/>
      <c r="B51" s="41"/>
      <c r="C51" s="82"/>
      <c r="D51" s="82"/>
      <c r="E51" s="82"/>
      <c r="F51" s="82"/>
      <c r="G51" s="82"/>
      <c r="H51" s="82"/>
      <c r="I51" s="82"/>
      <c r="J51" s="82"/>
      <c r="K51" s="82"/>
      <c r="L51" s="82"/>
      <c r="M51" s="41"/>
      <c r="N51" s="41"/>
      <c r="O51" s="41"/>
      <c r="P51" s="41"/>
      <c r="Q51" s="41"/>
      <c r="R51" s="41"/>
      <c r="S51" s="41"/>
      <c r="T51" s="41"/>
      <c r="U51" s="41"/>
    </row>
    <row r="52" spans="1:21" s="76" customFormat="1" ht="10.5" customHeight="1" x14ac:dyDescent="0.2">
      <c r="A52" s="41"/>
      <c r="B52" s="41"/>
      <c r="C52" s="82"/>
      <c r="D52" s="82"/>
      <c r="E52" s="82"/>
      <c r="F52" s="82"/>
      <c r="G52" s="82"/>
      <c r="H52" s="82"/>
      <c r="I52" s="82"/>
      <c r="J52" s="82"/>
      <c r="K52" s="82"/>
      <c r="L52" s="82"/>
      <c r="M52" s="41"/>
      <c r="N52" s="41"/>
      <c r="O52" s="41"/>
      <c r="P52" s="41"/>
      <c r="Q52" s="41"/>
      <c r="R52" s="41"/>
      <c r="S52" s="41"/>
      <c r="T52" s="41"/>
      <c r="U52" s="41"/>
    </row>
    <row r="53" spans="1:21" s="76" customFormat="1" ht="10.5" customHeight="1" x14ac:dyDescent="0.2">
      <c r="A53" s="41"/>
      <c r="B53" s="41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41"/>
      <c r="N53" s="41"/>
      <c r="O53" s="41"/>
      <c r="P53" s="41"/>
      <c r="Q53" s="41"/>
      <c r="R53" s="41"/>
      <c r="S53" s="41"/>
      <c r="T53" s="41"/>
      <c r="U53" s="41"/>
    </row>
    <row r="54" spans="1:21" s="76" customFormat="1" ht="10.5" customHeight="1" x14ac:dyDescent="0.2">
      <c r="A54" s="41"/>
      <c r="B54" s="41"/>
      <c r="C54" s="82"/>
      <c r="D54" s="82"/>
      <c r="E54" s="82"/>
      <c r="F54" s="82"/>
      <c r="G54" s="82"/>
      <c r="H54" s="82"/>
      <c r="I54" s="82"/>
      <c r="J54" s="82"/>
      <c r="K54" s="82"/>
      <c r="L54" s="82"/>
      <c r="M54" s="41"/>
      <c r="N54" s="41"/>
      <c r="O54" s="41"/>
      <c r="P54" s="41"/>
      <c r="Q54" s="41"/>
      <c r="R54" s="41"/>
      <c r="S54" s="41"/>
      <c r="T54" s="41"/>
      <c r="U54" s="41"/>
    </row>
    <row r="55" spans="1:21" s="76" customFormat="1" ht="10.5" customHeight="1" x14ac:dyDescent="0.2">
      <c r="A55" s="41"/>
      <c r="B55" s="41"/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41"/>
      <c r="N55" s="41"/>
      <c r="O55" s="41"/>
      <c r="P55" s="41"/>
      <c r="Q55" s="41"/>
      <c r="R55" s="41"/>
      <c r="S55" s="41"/>
      <c r="T55" s="41"/>
      <c r="U55" s="41"/>
    </row>
    <row r="56" spans="1:21" s="76" customFormat="1" ht="10.5" customHeight="1" x14ac:dyDescent="0.2">
      <c r="A56" s="41"/>
      <c r="B56" s="41"/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41"/>
      <c r="N56" s="41"/>
      <c r="O56" s="41"/>
      <c r="P56" s="41"/>
      <c r="Q56" s="41"/>
      <c r="R56" s="41"/>
      <c r="S56" s="41"/>
      <c r="T56" s="41"/>
      <c r="U56" s="41"/>
    </row>
    <row r="57" spans="1:21" s="76" customFormat="1" ht="10.5" customHeight="1" x14ac:dyDescent="0.2">
      <c r="A57" s="41"/>
      <c r="B57" s="41"/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41"/>
      <c r="N57" s="41"/>
      <c r="O57" s="41"/>
      <c r="P57" s="41"/>
      <c r="Q57" s="41"/>
      <c r="R57" s="41"/>
      <c r="S57" s="41"/>
      <c r="T57" s="41"/>
      <c r="U57" s="41"/>
    </row>
    <row r="58" spans="1:21" s="76" customFormat="1" ht="10.5" customHeight="1" x14ac:dyDescent="0.2">
      <c r="A58" s="41"/>
      <c r="B58" s="41"/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41"/>
      <c r="N58" s="41"/>
      <c r="O58" s="41"/>
      <c r="P58" s="41"/>
      <c r="Q58" s="41"/>
      <c r="R58" s="41"/>
      <c r="S58" s="41"/>
      <c r="T58" s="41"/>
      <c r="U58" s="41"/>
    </row>
    <row r="59" spans="1:21" s="76" customFormat="1" ht="10.5" customHeight="1" x14ac:dyDescent="0.2">
      <c r="A59" s="41"/>
      <c r="B59" s="41"/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41"/>
      <c r="N59" s="41"/>
      <c r="O59" s="41"/>
      <c r="P59" s="41"/>
      <c r="Q59" s="41"/>
      <c r="R59" s="41"/>
      <c r="S59" s="41"/>
      <c r="T59" s="41"/>
      <c r="U59" s="41"/>
    </row>
    <row r="60" spans="1:21" s="76" customFormat="1" ht="10.5" customHeight="1" x14ac:dyDescent="0.2">
      <c r="A60" s="41"/>
      <c r="B60" s="41"/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41"/>
      <c r="N60" s="41"/>
      <c r="O60" s="41"/>
      <c r="P60" s="41"/>
      <c r="Q60" s="41"/>
      <c r="R60" s="41"/>
      <c r="S60" s="41"/>
      <c r="T60" s="41"/>
      <c r="U60" s="41"/>
    </row>
    <row r="61" spans="1:21" s="76" customFormat="1" ht="10.5" customHeight="1" x14ac:dyDescent="0.2">
      <c r="A61" s="41"/>
      <c r="B61" s="41"/>
      <c r="C61" s="82"/>
      <c r="D61" s="82"/>
      <c r="E61" s="82"/>
      <c r="F61" s="82"/>
      <c r="G61" s="82"/>
      <c r="H61" s="82"/>
      <c r="I61" s="82"/>
      <c r="J61" s="82"/>
      <c r="K61" s="82"/>
      <c r="L61" s="82"/>
      <c r="M61" s="41"/>
      <c r="N61" s="41"/>
      <c r="O61" s="41"/>
      <c r="P61" s="41"/>
      <c r="Q61" s="41"/>
      <c r="R61" s="41"/>
      <c r="S61" s="41"/>
      <c r="T61" s="41"/>
      <c r="U61" s="41"/>
    </row>
    <row r="62" spans="1:21" ht="10.5" customHeight="1" x14ac:dyDescent="0.2">
      <c r="C62" s="82"/>
      <c r="D62" s="82"/>
      <c r="E62" s="82"/>
      <c r="F62" s="82"/>
      <c r="G62" s="82"/>
      <c r="H62" s="82"/>
      <c r="I62" s="82"/>
      <c r="J62" s="82"/>
      <c r="K62" s="82"/>
      <c r="L62" s="82"/>
    </row>
    <row r="63" spans="1:21" ht="10.5" customHeight="1" x14ac:dyDescent="0.2">
      <c r="C63" s="82"/>
      <c r="D63" s="82"/>
      <c r="E63" s="82"/>
      <c r="F63" s="82"/>
      <c r="G63" s="82"/>
      <c r="H63" s="82"/>
      <c r="I63" s="82"/>
      <c r="J63" s="82"/>
      <c r="K63" s="82"/>
      <c r="L63" s="82"/>
    </row>
    <row r="64" spans="1:21" ht="10.5" customHeight="1" x14ac:dyDescent="0.2">
      <c r="C64" s="82"/>
      <c r="D64" s="82"/>
      <c r="E64" s="82"/>
      <c r="F64" s="82"/>
      <c r="G64" s="82"/>
      <c r="H64" s="82"/>
      <c r="I64" s="82"/>
      <c r="J64" s="82"/>
      <c r="K64" s="82"/>
      <c r="L64" s="82"/>
    </row>
    <row r="65" spans="3:12" ht="10.5" customHeight="1" x14ac:dyDescent="0.2">
      <c r="C65" s="82"/>
      <c r="D65" s="82"/>
      <c r="E65" s="82"/>
      <c r="F65" s="82"/>
      <c r="G65" s="82"/>
      <c r="H65" s="82"/>
      <c r="I65" s="82"/>
      <c r="J65" s="82"/>
      <c r="K65" s="82"/>
      <c r="L65" s="82"/>
    </row>
    <row r="66" spans="3:12" ht="10.5" customHeight="1" x14ac:dyDescent="0.2">
      <c r="C66" s="82"/>
      <c r="D66" s="82"/>
      <c r="E66" s="82"/>
      <c r="F66" s="82"/>
      <c r="G66" s="82"/>
      <c r="H66" s="82"/>
      <c r="I66" s="82"/>
      <c r="J66" s="82"/>
      <c r="K66" s="82"/>
      <c r="L66" s="82"/>
    </row>
    <row r="67" spans="3:12" ht="10.5" customHeight="1" x14ac:dyDescent="0.2">
      <c r="C67" s="82"/>
      <c r="D67" s="82"/>
      <c r="E67" s="82"/>
      <c r="F67" s="82"/>
      <c r="G67" s="82"/>
      <c r="H67" s="82"/>
      <c r="I67" s="82"/>
      <c r="J67" s="82"/>
      <c r="K67" s="82"/>
      <c r="L67" s="82"/>
    </row>
    <row r="68" spans="3:12" ht="10.5" customHeight="1" x14ac:dyDescent="0.2">
      <c r="C68" s="82"/>
      <c r="D68" s="82"/>
      <c r="E68" s="82"/>
      <c r="F68" s="82"/>
      <c r="G68" s="82"/>
      <c r="H68" s="82"/>
      <c r="I68" s="82"/>
      <c r="J68" s="82"/>
      <c r="K68" s="82"/>
      <c r="L68" s="82"/>
    </row>
    <row r="69" spans="3:12" ht="10.5" customHeight="1" x14ac:dyDescent="0.2">
      <c r="C69" s="82"/>
      <c r="D69" s="82"/>
      <c r="E69" s="82"/>
      <c r="F69" s="82"/>
      <c r="G69" s="82"/>
      <c r="H69" s="82"/>
      <c r="I69" s="82"/>
      <c r="J69" s="82"/>
      <c r="K69" s="82"/>
      <c r="L69" s="82"/>
    </row>
    <row r="70" spans="3:12" ht="10.5" customHeight="1" x14ac:dyDescent="0.2">
      <c r="C70" s="82"/>
      <c r="D70" s="82"/>
      <c r="E70" s="82"/>
      <c r="F70" s="82"/>
      <c r="G70" s="82"/>
      <c r="H70" s="82"/>
      <c r="I70" s="82"/>
      <c r="J70" s="82"/>
      <c r="K70" s="82"/>
      <c r="L70" s="82"/>
    </row>
    <row r="71" spans="3:12" ht="10.5" customHeight="1" x14ac:dyDescent="0.2">
      <c r="C71" s="82"/>
      <c r="D71" s="82"/>
      <c r="L71" s="82"/>
    </row>
    <row r="72" spans="3:12" ht="10.5" customHeight="1" x14ac:dyDescent="0.2">
      <c r="C72" s="82"/>
      <c r="D72" s="82"/>
      <c r="L72" s="82"/>
    </row>
    <row r="73" spans="3:12" ht="10.5" customHeight="1" x14ac:dyDescent="0.2">
      <c r="C73" s="82"/>
      <c r="D73" s="82"/>
      <c r="L73" s="82"/>
    </row>
  </sheetData>
  <hyperlinks>
    <hyperlink ref="F1" location="Tartalom_Index!A1" display="Vissza a Tartalomra / Return to the Index"/>
    <hyperlink ref="F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70"/>
  <sheetViews>
    <sheetView showGridLines="0" zoomScale="120" zoomScaleNormal="120" workbookViewId="0">
      <selection activeCell="F1" sqref="F1:H1"/>
    </sheetView>
  </sheetViews>
  <sheetFormatPr defaultColWidth="9.140625" defaultRowHeight="10.5" customHeight="1" x14ac:dyDescent="0.2"/>
  <cols>
    <col min="1" max="2" width="9.140625" style="41"/>
    <col min="3" max="3" width="13" style="41" customWidth="1"/>
    <col min="4" max="4" width="17.140625" style="41" customWidth="1"/>
    <col min="5" max="5" width="12.5703125" style="41" customWidth="1"/>
    <col min="6" max="6" width="26.5703125" style="92" customWidth="1"/>
    <col min="7" max="7" width="20.42578125" style="92" customWidth="1"/>
    <col min="8" max="8" width="15.42578125" style="39" customWidth="1"/>
    <col min="9" max="10" width="15.42578125" style="41" customWidth="1"/>
    <col min="11" max="12" width="17.42578125" style="41" customWidth="1"/>
    <col min="13" max="13" width="18.28515625" style="41" customWidth="1"/>
    <col min="14" max="14" width="15.5703125" style="41" customWidth="1"/>
    <col min="15" max="15" width="18.28515625" style="41" customWidth="1"/>
    <col min="16" max="16" width="9.140625" style="41"/>
    <col min="17" max="17" width="16.28515625" style="41" bestFit="1" customWidth="1"/>
    <col min="18" max="19" width="9.140625" style="41"/>
    <col min="20" max="20" width="20.140625" style="41" bestFit="1" customWidth="1"/>
    <col min="21" max="16384" width="9.140625" style="41"/>
  </cols>
  <sheetData>
    <row r="1" spans="1:33" s="5" customFormat="1" ht="10.5" customHeight="1" x14ac:dyDescent="0.2">
      <c r="A1" s="1" t="s">
        <v>4</v>
      </c>
      <c r="B1" s="37" t="s">
        <v>54</v>
      </c>
      <c r="F1" s="274" t="s">
        <v>9</v>
      </c>
      <c r="G1" s="275"/>
      <c r="H1" s="275"/>
      <c r="L1" s="6"/>
      <c r="M1" s="6"/>
      <c r="N1" s="6"/>
    </row>
    <row r="2" spans="1:33" s="5" customFormat="1" ht="10.5" customHeight="1" x14ac:dyDescent="0.2">
      <c r="A2" s="1" t="s">
        <v>1</v>
      </c>
      <c r="B2" s="38" t="s">
        <v>55</v>
      </c>
      <c r="F2" s="10"/>
      <c r="G2" s="10"/>
      <c r="H2" s="15"/>
      <c r="I2" s="6"/>
      <c r="J2" s="6"/>
      <c r="K2" s="6"/>
      <c r="L2" s="6"/>
      <c r="M2" s="6"/>
      <c r="N2" s="6"/>
    </row>
    <row r="3" spans="1:33" s="5" customFormat="1" ht="10.5" customHeight="1" x14ac:dyDescent="0.2">
      <c r="A3" s="1" t="s">
        <v>6</v>
      </c>
      <c r="B3" s="5" t="s">
        <v>7</v>
      </c>
      <c r="F3" s="10"/>
      <c r="G3" s="10"/>
      <c r="H3" s="85"/>
    </row>
    <row r="4" spans="1:33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33" s="5" customFormat="1" ht="10.5" customHeight="1" x14ac:dyDescent="0.2">
      <c r="A5" s="3" t="s">
        <v>5</v>
      </c>
      <c r="F5" s="10"/>
      <c r="G5" s="10"/>
      <c r="H5" s="14"/>
    </row>
    <row r="6" spans="1:33" s="5" customFormat="1" ht="10.5" customHeight="1" x14ac:dyDescent="0.2">
      <c r="A6" s="3" t="s">
        <v>3</v>
      </c>
      <c r="B6" s="8"/>
      <c r="F6" s="10"/>
      <c r="G6" s="10"/>
      <c r="H6" s="14"/>
    </row>
    <row r="7" spans="1:33" ht="10.5" customHeight="1" x14ac:dyDescent="0.2">
      <c r="A7" s="82"/>
      <c r="B7" s="82"/>
      <c r="C7" s="82"/>
      <c r="D7" s="82"/>
      <c r="E7" s="82"/>
      <c r="F7" s="86"/>
      <c r="G7" s="86"/>
      <c r="O7" s="82"/>
      <c r="P7" s="82"/>
      <c r="Q7" s="82"/>
      <c r="R7" s="82"/>
    </row>
    <row r="8" spans="1:33" ht="10.5" customHeight="1" x14ac:dyDescent="0.2">
      <c r="A8" s="82"/>
      <c r="B8" s="82"/>
      <c r="C8" s="82"/>
      <c r="D8" s="82"/>
      <c r="E8" s="82"/>
      <c r="F8" s="86"/>
      <c r="G8" s="86"/>
      <c r="O8" s="82"/>
      <c r="P8" s="82"/>
      <c r="Q8" s="82"/>
      <c r="R8" s="82"/>
    </row>
    <row r="9" spans="1:33" ht="10.5" customHeight="1" x14ac:dyDescent="0.2">
      <c r="A9" s="82"/>
      <c r="B9" s="82"/>
      <c r="C9" s="82"/>
      <c r="D9" s="82"/>
      <c r="E9" s="82"/>
      <c r="F9" s="86"/>
      <c r="G9" s="86"/>
      <c r="H9" s="85" t="s">
        <v>30</v>
      </c>
      <c r="I9" s="82" t="s">
        <v>34</v>
      </c>
      <c r="J9" s="82" t="s">
        <v>33</v>
      </c>
      <c r="K9" s="87" t="s">
        <v>53</v>
      </c>
      <c r="O9" s="82"/>
      <c r="P9" s="82"/>
      <c r="Q9" s="82"/>
      <c r="R9" s="82"/>
    </row>
    <row r="10" spans="1:33" ht="10.5" customHeight="1" x14ac:dyDescent="0.2">
      <c r="A10" s="82"/>
      <c r="B10" s="82"/>
      <c r="C10" s="82"/>
      <c r="D10" s="82"/>
      <c r="E10" s="82"/>
      <c r="F10" s="86" t="s">
        <v>57</v>
      </c>
      <c r="G10" s="86" t="s">
        <v>56</v>
      </c>
      <c r="H10" s="254">
        <v>1205</v>
      </c>
      <c r="I10" s="254">
        <v>0</v>
      </c>
      <c r="J10" s="254">
        <v>0</v>
      </c>
      <c r="K10" s="87">
        <v>0</v>
      </c>
      <c r="O10" s="82"/>
      <c r="P10" s="82"/>
      <c r="Q10" s="82"/>
      <c r="R10" s="82"/>
    </row>
    <row r="11" spans="1:33" ht="10.5" customHeight="1" x14ac:dyDescent="0.2">
      <c r="A11" s="82"/>
      <c r="B11" s="82"/>
      <c r="C11" s="82"/>
      <c r="D11" s="82"/>
      <c r="E11" s="82"/>
      <c r="F11" s="86" t="s">
        <v>7</v>
      </c>
      <c r="G11" s="86" t="s">
        <v>8</v>
      </c>
      <c r="H11" s="254">
        <v>0</v>
      </c>
      <c r="I11" s="254">
        <v>0</v>
      </c>
      <c r="J11" s="254">
        <v>4</v>
      </c>
      <c r="K11" s="87">
        <v>1200.4000000000001</v>
      </c>
      <c r="O11" s="82"/>
      <c r="P11" s="82"/>
      <c r="Q11" s="82"/>
      <c r="R11" s="82"/>
    </row>
    <row r="12" spans="1:33" ht="10.5" customHeight="1" x14ac:dyDescent="0.2">
      <c r="A12" s="82"/>
      <c r="B12" s="82"/>
      <c r="C12" s="82"/>
      <c r="D12" s="82"/>
      <c r="E12" s="82"/>
      <c r="F12" s="86" t="s">
        <v>45</v>
      </c>
      <c r="G12" s="86" t="s">
        <v>43</v>
      </c>
      <c r="H12" s="254">
        <v>0</v>
      </c>
      <c r="I12" s="254">
        <v>0</v>
      </c>
      <c r="J12" s="254">
        <v>15</v>
      </c>
      <c r="K12" s="87">
        <v>1185.3</v>
      </c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</row>
    <row r="13" spans="1:33" ht="10.5" customHeight="1" x14ac:dyDescent="0.2">
      <c r="A13" s="82"/>
      <c r="B13" s="82"/>
      <c r="C13" s="82"/>
      <c r="D13" s="82"/>
      <c r="E13" s="82"/>
      <c r="F13" s="89" t="s">
        <v>46</v>
      </c>
      <c r="G13" s="86" t="s">
        <v>22</v>
      </c>
      <c r="H13" s="254">
        <v>0</v>
      </c>
      <c r="I13" s="254">
        <v>7</v>
      </c>
      <c r="J13" s="254">
        <v>0</v>
      </c>
      <c r="K13" s="87">
        <v>1185.3</v>
      </c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</row>
    <row r="14" spans="1:33" ht="10.5" customHeight="1" x14ac:dyDescent="0.2">
      <c r="A14" s="82"/>
      <c r="B14" s="82"/>
      <c r="C14" s="82"/>
      <c r="D14" s="82"/>
      <c r="E14" s="82"/>
      <c r="F14" s="86" t="s">
        <v>20</v>
      </c>
      <c r="G14" s="86" t="s">
        <v>42</v>
      </c>
      <c r="H14" s="254">
        <v>0</v>
      </c>
      <c r="I14" s="254">
        <v>10</v>
      </c>
      <c r="J14" s="254">
        <v>0</v>
      </c>
      <c r="K14" s="87">
        <v>1192.8</v>
      </c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</row>
    <row r="15" spans="1:33" ht="10.5" customHeight="1" x14ac:dyDescent="0.2">
      <c r="A15" s="82"/>
      <c r="B15" s="82"/>
      <c r="C15" s="82"/>
      <c r="D15" s="82"/>
      <c r="E15" s="82"/>
      <c r="F15" s="86" t="s">
        <v>47</v>
      </c>
      <c r="G15" s="86" t="s">
        <v>44</v>
      </c>
      <c r="H15" s="254">
        <v>0</v>
      </c>
      <c r="I15" s="254">
        <v>0</v>
      </c>
      <c r="J15" s="254">
        <v>9</v>
      </c>
      <c r="K15" s="87">
        <v>1193.8</v>
      </c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</row>
    <row r="16" spans="1:33" ht="10.5" customHeight="1" x14ac:dyDescent="0.2">
      <c r="A16" s="82"/>
      <c r="B16" s="82"/>
      <c r="C16" s="82"/>
      <c r="D16" s="82"/>
      <c r="E16" s="82"/>
      <c r="F16" s="86" t="s">
        <v>48</v>
      </c>
      <c r="G16" s="86" t="s">
        <v>58</v>
      </c>
      <c r="H16" s="254">
        <v>0</v>
      </c>
      <c r="I16" s="254">
        <v>0</v>
      </c>
      <c r="J16" s="254">
        <v>13</v>
      </c>
      <c r="K16" s="87">
        <v>1181.2</v>
      </c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</row>
    <row r="17" spans="1:33" ht="10.5" customHeight="1" x14ac:dyDescent="0.2">
      <c r="A17" s="82"/>
      <c r="B17" s="82"/>
      <c r="C17" s="82"/>
      <c r="D17" s="82"/>
      <c r="E17" s="82"/>
      <c r="F17" s="86" t="s">
        <v>21</v>
      </c>
      <c r="G17" s="86" t="s">
        <v>23</v>
      </c>
      <c r="H17" s="254">
        <v>0</v>
      </c>
      <c r="I17" s="254">
        <v>0</v>
      </c>
      <c r="J17" s="254">
        <v>1</v>
      </c>
      <c r="K17" s="87">
        <v>1180</v>
      </c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</row>
    <row r="18" spans="1:33" ht="10.5" customHeight="1" x14ac:dyDescent="0.2">
      <c r="A18" s="82"/>
      <c r="B18" s="82"/>
      <c r="C18" s="82"/>
      <c r="D18" s="82"/>
      <c r="E18" s="82"/>
      <c r="F18" s="86" t="s">
        <v>49</v>
      </c>
      <c r="G18" s="86" t="s">
        <v>51</v>
      </c>
      <c r="H18" s="254">
        <v>0</v>
      </c>
      <c r="I18" s="254">
        <v>0</v>
      </c>
      <c r="J18" s="254">
        <v>1</v>
      </c>
      <c r="K18" s="87">
        <v>1178.7</v>
      </c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</row>
    <row r="19" spans="1:33" ht="10.5" customHeight="1" x14ac:dyDescent="0.2">
      <c r="A19" s="82"/>
      <c r="B19" s="82"/>
      <c r="C19" s="82"/>
      <c r="D19" s="82"/>
      <c r="E19" s="82"/>
      <c r="F19" s="86" t="s">
        <v>19</v>
      </c>
      <c r="G19" s="86" t="s">
        <v>18</v>
      </c>
      <c r="H19" s="254">
        <v>0</v>
      </c>
      <c r="I19" s="254">
        <v>0</v>
      </c>
      <c r="J19" s="254">
        <v>9</v>
      </c>
      <c r="K19" s="87">
        <v>1170.0999999999999</v>
      </c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</row>
    <row r="20" spans="1:33" ht="10.5" customHeight="1" x14ac:dyDescent="0.2">
      <c r="A20" s="82"/>
      <c r="B20" s="82"/>
      <c r="C20" s="82"/>
      <c r="D20" s="82"/>
      <c r="E20" s="82"/>
      <c r="F20" s="86" t="s">
        <v>50</v>
      </c>
      <c r="G20" s="86" t="s">
        <v>52</v>
      </c>
      <c r="H20" s="254">
        <v>0</v>
      </c>
      <c r="I20" s="254">
        <v>0</v>
      </c>
      <c r="J20" s="254">
        <v>0</v>
      </c>
      <c r="K20" s="87">
        <v>1170.0999999999999</v>
      </c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</row>
    <row r="21" spans="1:33" ht="10.5" customHeight="1" x14ac:dyDescent="0.2">
      <c r="A21" s="82"/>
      <c r="B21" s="82"/>
      <c r="C21" s="82"/>
      <c r="D21" s="82"/>
      <c r="E21" s="82"/>
      <c r="F21" s="86" t="s">
        <v>492</v>
      </c>
      <c r="G21" s="86" t="s">
        <v>493</v>
      </c>
      <c r="H21" s="254">
        <v>1170</v>
      </c>
      <c r="I21" s="254">
        <v>0</v>
      </c>
      <c r="J21" s="254">
        <v>0</v>
      </c>
      <c r="K21" s="87">
        <v>0</v>
      </c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</row>
    <row r="22" spans="1:33" ht="10.5" customHeight="1" x14ac:dyDescent="0.2">
      <c r="A22" s="82"/>
      <c r="B22" s="82"/>
      <c r="C22" s="82"/>
      <c r="D22" s="82"/>
      <c r="E22" s="82"/>
      <c r="F22" s="86"/>
      <c r="G22" s="86"/>
      <c r="H22" s="85"/>
      <c r="I22" s="203"/>
      <c r="J22" s="82"/>
      <c r="K22" s="87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</row>
    <row r="23" spans="1:33" ht="10.5" customHeight="1" x14ac:dyDescent="0.2">
      <c r="A23" s="82"/>
      <c r="B23" s="82"/>
      <c r="C23" s="82"/>
      <c r="D23" s="82"/>
      <c r="E23" s="82"/>
      <c r="F23" s="86"/>
      <c r="G23" s="86"/>
      <c r="H23" s="85"/>
      <c r="I23" s="85"/>
      <c r="J23" s="85"/>
      <c r="K23" s="87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</row>
    <row r="24" spans="1:33" ht="10.5" customHeight="1" x14ac:dyDescent="0.2">
      <c r="A24" s="82"/>
      <c r="B24" s="82"/>
      <c r="C24" s="82"/>
      <c r="D24" s="82"/>
      <c r="E24" s="82"/>
      <c r="F24" s="86"/>
      <c r="G24" s="86"/>
      <c r="H24" s="85"/>
      <c r="I24" s="82"/>
      <c r="J24" s="82"/>
      <c r="K24" s="87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</row>
    <row r="25" spans="1:33" ht="10.5" customHeight="1" x14ac:dyDescent="0.2">
      <c r="A25" s="82"/>
      <c r="B25" s="82"/>
      <c r="C25" s="82"/>
      <c r="D25" s="82"/>
      <c r="E25" s="82"/>
      <c r="F25" s="86"/>
      <c r="G25" s="86"/>
      <c r="H25" s="88"/>
      <c r="I25" s="88"/>
      <c r="J25" s="88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</row>
    <row r="26" spans="1:33" ht="10.5" customHeight="1" x14ac:dyDescent="0.2">
      <c r="A26" s="82"/>
      <c r="B26" s="82"/>
      <c r="C26" s="82"/>
      <c r="D26" s="82"/>
      <c r="E26" s="82"/>
      <c r="F26" s="86"/>
      <c r="G26" s="86"/>
      <c r="H26" s="88"/>
      <c r="I26" s="88"/>
      <c r="J26" s="88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</row>
    <row r="27" spans="1:33" ht="10.5" customHeight="1" x14ac:dyDescent="0.2">
      <c r="A27" s="82"/>
      <c r="B27" s="82"/>
      <c r="C27" s="82"/>
      <c r="D27" s="82"/>
      <c r="E27" s="82"/>
      <c r="F27" s="86"/>
      <c r="G27" s="86"/>
      <c r="H27" s="88"/>
      <c r="I27" s="88"/>
      <c r="J27" s="88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</row>
    <row r="28" spans="1:33" ht="10.5" customHeight="1" x14ac:dyDescent="0.2">
      <c r="A28" s="82"/>
      <c r="B28" s="82"/>
      <c r="C28" s="82"/>
      <c r="D28" s="82"/>
      <c r="E28" s="82"/>
      <c r="F28" s="89"/>
      <c r="G28" s="86"/>
      <c r="H28" s="88"/>
      <c r="I28" s="88"/>
      <c r="J28" s="88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</row>
    <row r="29" spans="1:33" ht="10.5" customHeight="1" x14ac:dyDescent="0.2">
      <c r="A29" s="82"/>
      <c r="B29" s="82"/>
      <c r="C29" s="82"/>
      <c r="D29" s="82"/>
      <c r="E29" s="82"/>
      <c r="F29" s="86"/>
      <c r="G29" s="86"/>
      <c r="H29" s="88"/>
      <c r="I29" s="88"/>
      <c r="J29" s="88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</row>
    <row r="30" spans="1:33" ht="10.5" customHeight="1" x14ac:dyDescent="0.2">
      <c r="A30" s="82"/>
      <c r="B30" s="82"/>
      <c r="C30" s="82"/>
      <c r="D30" s="82"/>
      <c r="E30" s="82"/>
      <c r="F30" s="86"/>
      <c r="G30" s="86"/>
      <c r="H30" s="88"/>
      <c r="I30" s="88"/>
      <c r="J30" s="88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2"/>
      <c r="AC30" s="82"/>
      <c r="AD30" s="82"/>
      <c r="AE30" s="82"/>
      <c r="AF30" s="82"/>
      <c r="AG30" s="82"/>
    </row>
    <row r="31" spans="1:33" ht="10.5" customHeight="1" x14ac:dyDescent="0.2">
      <c r="A31" s="82"/>
      <c r="B31" s="82"/>
      <c r="C31" s="82"/>
      <c r="D31" s="82"/>
      <c r="E31" s="82"/>
      <c r="F31" s="86"/>
      <c r="G31" s="86"/>
      <c r="H31" s="88"/>
      <c r="I31" s="88"/>
      <c r="J31" s="88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</row>
    <row r="32" spans="1:33" ht="10.5" customHeight="1" x14ac:dyDescent="0.2">
      <c r="A32" s="82"/>
      <c r="B32" s="82"/>
      <c r="C32" s="82"/>
      <c r="D32" s="82"/>
      <c r="E32" s="82"/>
      <c r="F32" s="86"/>
      <c r="G32" s="86"/>
      <c r="H32" s="88"/>
      <c r="I32" s="88"/>
      <c r="J32" s="88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</row>
    <row r="33" spans="1:33" ht="10.5" customHeight="1" x14ac:dyDescent="0.2">
      <c r="A33" s="82"/>
      <c r="B33" s="82"/>
      <c r="C33" s="82"/>
      <c r="D33" s="82"/>
      <c r="E33" s="82"/>
      <c r="F33" s="86"/>
      <c r="G33" s="86"/>
      <c r="H33" s="88"/>
      <c r="I33" s="88"/>
      <c r="J33" s="88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</row>
    <row r="34" spans="1:33" ht="10.5" customHeight="1" x14ac:dyDescent="0.2">
      <c r="B34" s="82"/>
      <c r="C34" s="82"/>
      <c r="D34" s="82"/>
      <c r="E34" s="82"/>
      <c r="F34" s="86"/>
      <c r="G34" s="86"/>
      <c r="H34" s="88"/>
      <c r="I34" s="88"/>
      <c r="J34" s="88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</row>
    <row r="35" spans="1:33" ht="10.5" customHeight="1" x14ac:dyDescent="0.2">
      <c r="B35" s="82"/>
      <c r="C35" s="82"/>
      <c r="D35" s="82"/>
      <c r="E35" s="82"/>
      <c r="F35" s="86"/>
      <c r="G35" s="86"/>
      <c r="H35" s="88"/>
      <c r="I35" s="88"/>
      <c r="J35" s="88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</row>
    <row r="36" spans="1:33" ht="10.5" customHeight="1" x14ac:dyDescent="0.2">
      <c r="B36" s="82"/>
      <c r="C36" s="82"/>
      <c r="D36" s="82"/>
      <c r="E36" s="82"/>
      <c r="F36" s="86"/>
      <c r="G36" s="86"/>
      <c r="H36" s="88"/>
      <c r="I36" s="88"/>
      <c r="J36" s="88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</row>
    <row r="37" spans="1:33" ht="10.5" customHeight="1" x14ac:dyDescent="0.2">
      <c r="B37" s="82"/>
      <c r="C37" s="82"/>
      <c r="D37" s="82"/>
      <c r="E37" s="82"/>
      <c r="F37" s="86"/>
      <c r="G37" s="86"/>
      <c r="H37" s="85"/>
      <c r="I37" s="85"/>
      <c r="J37" s="85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</row>
    <row r="38" spans="1:33" ht="10.5" customHeight="1" x14ac:dyDescent="0.2">
      <c r="B38" s="82"/>
      <c r="C38" s="82"/>
      <c r="D38" s="82"/>
      <c r="E38" s="82"/>
      <c r="F38" s="86"/>
      <c r="G38" s="86"/>
      <c r="H38" s="85"/>
      <c r="I38" s="85"/>
      <c r="J38" s="85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</row>
    <row r="39" spans="1:33" ht="10.5" customHeight="1" x14ac:dyDescent="0.2">
      <c r="B39" s="82"/>
      <c r="C39" s="82"/>
      <c r="D39" s="82"/>
      <c r="E39" s="82"/>
      <c r="F39" s="86"/>
      <c r="G39" s="86"/>
      <c r="H39" s="85"/>
      <c r="I39" s="85"/>
      <c r="J39" s="85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</row>
    <row r="40" spans="1:33" ht="10.5" customHeight="1" x14ac:dyDescent="0.2">
      <c r="B40" s="82"/>
      <c r="C40" s="82"/>
      <c r="D40" s="82"/>
      <c r="E40" s="82"/>
      <c r="F40" s="86"/>
      <c r="G40" s="86"/>
      <c r="H40" s="85"/>
      <c r="I40" s="85"/>
      <c r="J40" s="85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90"/>
    </row>
    <row r="41" spans="1:33" ht="10.5" customHeight="1" x14ac:dyDescent="0.2">
      <c r="B41" s="82"/>
      <c r="C41" s="82"/>
      <c r="D41" s="82"/>
      <c r="E41" s="82"/>
      <c r="F41" s="86"/>
      <c r="G41" s="86"/>
      <c r="H41" s="85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90"/>
    </row>
    <row r="42" spans="1:33" ht="10.5" customHeight="1" x14ac:dyDescent="0.2">
      <c r="B42" s="82"/>
      <c r="C42" s="82"/>
      <c r="D42" s="82"/>
      <c r="E42" s="82"/>
      <c r="F42" s="86"/>
      <c r="G42" s="86"/>
      <c r="H42" s="85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</row>
    <row r="43" spans="1:33" ht="10.5" customHeight="1" x14ac:dyDescent="0.2">
      <c r="B43" s="82"/>
      <c r="C43" s="82"/>
      <c r="D43" s="82"/>
      <c r="E43" s="82"/>
      <c r="F43" s="86"/>
      <c r="G43" s="86"/>
      <c r="H43" s="85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</row>
    <row r="44" spans="1:33" ht="10.5" customHeight="1" x14ac:dyDescent="0.2">
      <c r="B44" s="82"/>
      <c r="C44" s="82"/>
      <c r="D44" s="82"/>
      <c r="E44" s="82"/>
      <c r="F44" s="86"/>
      <c r="G44" s="86"/>
      <c r="H44" s="85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</row>
    <row r="45" spans="1:33" ht="10.5" customHeight="1" x14ac:dyDescent="0.2">
      <c r="B45" s="82"/>
      <c r="C45" s="82"/>
      <c r="D45" s="82"/>
      <c r="E45" s="82"/>
      <c r="F45" s="86"/>
      <c r="G45" s="86"/>
      <c r="H45" s="85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</row>
    <row r="46" spans="1:33" ht="10.5" customHeight="1" x14ac:dyDescent="0.2">
      <c r="B46" s="82"/>
      <c r="C46" s="82"/>
      <c r="D46" s="82"/>
      <c r="E46" s="82"/>
      <c r="F46" s="86"/>
      <c r="G46" s="86"/>
      <c r="H46" s="85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</row>
    <row r="47" spans="1:33" ht="10.5" customHeight="1" x14ac:dyDescent="0.2">
      <c r="B47" s="82"/>
      <c r="C47" s="82"/>
      <c r="D47" s="82"/>
      <c r="E47" s="82"/>
      <c r="F47" s="86"/>
      <c r="G47" s="86"/>
      <c r="H47" s="85"/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</row>
    <row r="48" spans="1:33" ht="10.5" customHeight="1" x14ac:dyDescent="0.2">
      <c r="B48" s="82"/>
      <c r="C48" s="82"/>
      <c r="D48" s="82"/>
      <c r="E48" s="82"/>
      <c r="F48" s="86"/>
      <c r="G48" s="86"/>
      <c r="H48" s="85"/>
      <c r="I48" s="82"/>
      <c r="J48" s="82"/>
      <c r="K48" s="82"/>
      <c r="L48" s="82"/>
      <c r="M48" s="82"/>
      <c r="N48" s="82"/>
      <c r="O48" s="82"/>
      <c r="P48" s="82"/>
      <c r="Q48" s="82"/>
      <c r="R48" s="52"/>
      <c r="S48" s="52"/>
      <c r="T48" s="52"/>
      <c r="U48" s="52"/>
      <c r="V48" s="52"/>
      <c r="W48" s="52"/>
      <c r="X48" s="91"/>
      <c r="Y48" s="91"/>
      <c r="Z48" s="91"/>
      <c r="AA48" s="91"/>
    </row>
    <row r="49" spans="1:26" ht="10.5" customHeight="1" x14ac:dyDescent="0.2">
      <c r="B49" s="82"/>
      <c r="C49" s="82"/>
      <c r="D49" s="82"/>
      <c r="E49" s="82"/>
      <c r="F49" s="86"/>
      <c r="G49" s="86"/>
      <c r="H49" s="85"/>
      <c r="I49" s="82"/>
      <c r="J49" s="82"/>
      <c r="K49" s="82"/>
      <c r="L49" s="82"/>
      <c r="M49" s="82"/>
      <c r="N49" s="82"/>
      <c r="O49" s="82"/>
      <c r="P49" s="82"/>
      <c r="Q49" s="82"/>
      <c r="R49" s="52"/>
      <c r="S49" s="52"/>
      <c r="T49" s="52"/>
      <c r="U49" s="52"/>
      <c r="V49" s="52"/>
      <c r="W49" s="91"/>
      <c r="X49" s="91"/>
      <c r="Y49" s="91"/>
      <c r="Z49" s="91"/>
    </row>
    <row r="50" spans="1:26" ht="10.5" customHeight="1" x14ac:dyDescent="0.2">
      <c r="B50" s="82"/>
      <c r="C50" s="82"/>
      <c r="D50" s="82"/>
      <c r="E50" s="82"/>
      <c r="F50" s="86"/>
      <c r="G50" s="86"/>
      <c r="H50" s="85"/>
      <c r="I50" s="82"/>
      <c r="J50" s="82"/>
      <c r="K50" s="82"/>
      <c r="L50" s="82"/>
      <c r="M50" s="82"/>
      <c r="N50" s="82"/>
      <c r="O50" s="82"/>
      <c r="P50" s="82"/>
      <c r="Q50" s="82"/>
      <c r="R50" s="52"/>
      <c r="S50" s="52"/>
      <c r="T50" s="52"/>
      <c r="U50" s="52"/>
      <c r="V50" s="52"/>
      <c r="W50" s="91"/>
      <c r="X50" s="91"/>
      <c r="Y50" s="91"/>
      <c r="Z50" s="91"/>
    </row>
    <row r="51" spans="1:26" ht="10.5" customHeight="1" x14ac:dyDescent="0.2">
      <c r="A51" s="82"/>
      <c r="B51" s="82"/>
      <c r="C51" s="82"/>
      <c r="D51" s="82"/>
      <c r="E51" s="82"/>
      <c r="F51" s="86"/>
      <c r="G51" s="86"/>
      <c r="H51" s="85"/>
      <c r="I51" s="82"/>
      <c r="J51" s="82"/>
      <c r="K51" s="8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91"/>
      <c r="X51" s="91"/>
      <c r="Y51" s="91"/>
      <c r="Z51" s="91"/>
    </row>
    <row r="52" spans="1:26" ht="10.5" customHeight="1" x14ac:dyDescent="0.2">
      <c r="A52" s="82"/>
      <c r="B52" s="82"/>
      <c r="C52" s="82"/>
      <c r="D52" s="82"/>
      <c r="E52" s="82"/>
      <c r="F52" s="86"/>
      <c r="G52" s="86"/>
      <c r="H52" s="85"/>
      <c r="I52" s="82"/>
      <c r="J52" s="82"/>
      <c r="K52" s="82"/>
    </row>
    <row r="53" spans="1:26" ht="10.5" customHeight="1" x14ac:dyDescent="0.2">
      <c r="A53" s="82"/>
      <c r="B53" s="82"/>
      <c r="C53" s="82"/>
      <c r="D53" s="82"/>
      <c r="E53" s="82"/>
      <c r="F53" s="86"/>
      <c r="G53" s="86"/>
      <c r="H53" s="85"/>
      <c r="I53" s="82"/>
      <c r="J53" s="82"/>
      <c r="K53" s="82"/>
    </row>
    <row r="54" spans="1:26" ht="10.5" customHeight="1" x14ac:dyDescent="0.2">
      <c r="A54" s="82"/>
      <c r="B54" s="82"/>
      <c r="C54" s="82"/>
      <c r="D54" s="82"/>
      <c r="E54" s="82"/>
      <c r="F54" s="86"/>
      <c r="G54" s="86"/>
      <c r="H54" s="85"/>
      <c r="I54" s="82"/>
      <c r="J54" s="82"/>
      <c r="K54" s="82"/>
    </row>
    <row r="55" spans="1:26" ht="10.5" customHeight="1" x14ac:dyDescent="0.2">
      <c r="A55" s="82"/>
      <c r="B55" s="82"/>
      <c r="C55" s="82"/>
      <c r="D55" s="82"/>
      <c r="E55" s="82"/>
      <c r="F55" s="86"/>
      <c r="G55" s="86"/>
      <c r="H55" s="85"/>
      <c r="I55" s="82"/>
      <c r="J55" s="82"/>
      <c r="K55" s="82"/>
    </row>
    <row r="56" spans="1:26" ht="10.5" customHeight="1" x14ac:dyDescent="0.2">
      <c r="A56" s="82"/>
      <c r="B56" s="82"/>
      <c r="C56" s="82"/>
      <c r="D56" s="82"/>
      <c r="E56" s="82"/>
      <c r="F56" s="86"/>
      <c r="G56" s="86"/>
      <c r="H56" s="85"/>
      <c r="I56" s="82"/>
      <c r="J56" s="82"/>
      <c r="K56" s="82"/>
    </row>
    <row r="57" spans="1:26" ht="10.5" customHeight="1" x14ac:dyDescent="0.2">
      <c r="A57" s="82"/>
      <c r="B57" s="82"/>
      <c r="C57" s="82"/>
      <c r="D57" s="82"/>
      <c r="E57" s="82"/>
      <c r="F57" s="86"/>
      <c r="G57" s="86"/>
      <c r="H57" s="85"/>
      <c r="I57" s="82"/>
      <c r="J57" s="82"/>
      <c r="K57" s="82"/>
    </row>
    <row r="58" spans="1:26" ht="10.5" customHeight="1" x14ac:dyDescent="0.2">
      <c r="A58" s="82"/>
      <c r="B58" s="82"/>
      <c r="C58" s="82"/>
      <c r="D58" s="82"/>
      <c r="E58" s="82"/>
      <c r="F58" s="86"/>
      <c r="G58" s="86"/>
      <c r="H58" s="85"/>
      <c r="I58" s="82"/>
      <c r="J58" s="82"/>
      <c r="K58" s="82"/>
    </row>
    <row r="59" spans="1:26" ht="10.5" customHeight="1" x14ac:dyDescent="0.2">
      <c r="A59" s="82"/>
      <c r="B59" s="82"/>
      <c r="C59" s="82"/>
      <c r="D59" s="82"/>
      <c r="E59" s="82"/>
      <c r="F59" s="86"/>
      <c r="G59" s="86"/>
      <c r="H59" s="85"/>
      <c r="I59" s="82"/>
      <c r="J59" s="82"/>
      <c r="K59" s="82"/>
    </row>
    <row r="60" spans="1:26" ht="10.5" customHeight="1" x14ac:dyDescent="0.2">
      <c r="A60" s="82"/>
      <c r="B60" s="82"/>
      <c r="C60" s="82"/>
      <c r="D60" s="82"/>
      <c r="E60" s="82"/>
      <c r="F60" s="86"/>
      <c r="G60" s="86"/>
      <c r="H60" s="85"/>
      <c r="I60" s="82"/>
      <c r="J60" s="82"/>
      <c r="K60" s="82"/>
    </row>
    <row r="61" spans="1:26" ht="10.5" customHeight="1" x14ac:dyDescent="0.2">
      <c r="A61" s="82"/>
      <c r="B61" s="82"/>
      <c r="C61" s="82"/>
      <c r="D61" s="82"/>
      <c r="E61" s="82"/>
      <c r="F61" s="86"/>
      <c r="G61" s="86"/>
      <c r="H61" s="85"/>
      <c r="I61" s="82"/>
      <c r="J61" s="82"/>
      <c r="K61" s="82"/>
    </row>
    <row r="62" spans="1:26" ht="10.5" customHeight="1" x14ac:dyDescent="0.2">
      <c r="A62" s="82"/>
      <c r="B62" s="82"/>
      <c r="C62" s="82"/>
      <c r="D62" s="82"/>
      <c r="E62" s="82"/>
      <c r="F62" s="86"/>
      <c r="G62" s="86"/>
      <c r="H62" s="85"/>
      <c r="I62" s="82"/>
      <c r="J62" s="82"/>
      <c r="K62" s="82"/>
    </row>
    <row r="63" spans="1:26" ht="10.5" customHeight="1" x14ac:dyDescent="0.2">
      <c r="A63" s="82"/>
      <c r="B63" s="82"/>
      <c r="C63" s="82"/>
      <c r="D63" s="82"/>
      <c r="E63" s="82"/>
      <c r="F63" s="86"/>
      <c r="G63" s="86"/>
      <c r="H63" s="85"/>
      <c r="I63" s="82"/>
      <c r="J63" s="82"/>
      <c r="K63" s="82"/>
    </row>
    <row r="64" spans="1:26" ht="10.5" customHeight="1" x14ac:dyDescent="0.2">
      <c r="A64" s="82"/>
      <c r="B64" s="82"/>
      <c r="C64" s="82"/>
      <c r="D64" s="82"/>
      <c r="E64" s="82"/>
      <c r="F64" s="86"/>
      <c r="G64" s="86"/>
      <c r="H64" s="85"/>
      <c r="I64" s="82"/>
      <c r="J64" s="82"/>
      <c r="K64" s="82"/>
    </row>
    <row r="65" spans="1:11" ht="10.5" customHeight="1" x14ac:dyDescent="0.2">
      <c r="A65" s="82"/>
      <c r="B65" s="82"/>
      <c r="C65" s="82"/>
      <c r="D65" s="82"/>
      <c r="E65" s="82"/>
      <c r="F65" s="86"/>
      <c r="G65" s="86"/>
      <c r="H65" s="85"/>
      <c r="I65" s="82"/>
      <c r="J65" s="82"/>
      <c r="K65" s="82"/>
    </row>
    <row r="66" spans="1:11" ht="10.5" customHeight="1" x14ac:dyDescent="0.2">
      <c r="A66" s="82"/>
      <c r="B66" s="82"/>
      <c r="C66" s="82"/>
      <c r="D66" s="82"/>
      <c r="E66" s="82"/>
      <c r="F66" s="86"/>
      <c r="G66" s="86"/>
      <c r="H66" s="85"/>
      <c r="I66" s="82"/>
      <c r="J66" s="82"/>
      <c r="K66" s="82"/>
    </row>
    <row r="67" spans="1:11" ht="10.5" customHeight="1" x14ac:dyDescent="0.2">
      <c r="A67" s="82"/>
      <c r="B67" s="82"/>
      <c r="C67" s="82"/>
      <c r="D67" s="82"/>
      <c r="E67" s="82"/>
      <c r="F67" s="86"/>
      <c r="G67" s="86"/>
      <c r="H67" s="85"/>
      <c r="I67" s="82"/>
      <c r="J67" s="82"/>
      <c r="K67" s="82"/>
    </row>
    <row r="68" spans="1:11" ht="10.5" customHeight="1" x14ac:dyDescent="0.2">
      <c r="A68" s="82"/>
      <c r="B68" s="82"/>
      <c r="C68" s="82"/>
      <c r="D68" s="82"/>
      <c r="E68" s="82"/>
      <c r="F68" s="86"/>
      <c r="G68" s="86"/>
      <c r="H68" s="85"/>
      <c r="I68" s="82"/>
      <c r="J68" s="82"/>
      <c r="K68" s="82"/>
    </row>
    <row r="69" spans="1:11" ht="10.5" customHeight="1" x14ac:dyDescent="0.2">
      <c r="A69" s="82"/>
      <c r="B69" s="82"/>
      <c r="C69" s="82"/>
      <c r="D69" s="82"/>
      <c r="E69" s="82"/>
      <c r="F69" s="86"/>
      <c r="G69" s="86"/>
      <c r="H69" s="85"/>
      <c r="I69" s="82"/>
      <c r="J69" s="82"/>
      <c r="K69" s="82"/>
    </row>
    <row r="70" spans="1:11" ht="10.5" customHeight="1" x14ac:dyDescent="0.2">
      <c r="A70" s="82"/>
      <c r="B70" s="82"/>
      <c r="C70" s="82"/>
      <c r="D70" s="82"/>
      <c r="E70" s="82"/>
      <c r="F70" s="86"/>
      <c r="G70" s="86"/>
      <c r="H70" s="85"/>
      <c r="I70" s="82"/>
      <c r="J70" s="82"/>
      <c r="K70" s="82"/>
    </row>
  </sheetData>
  <mergeCells count="1">
    <mergeCell ref="F1:H1"/>
  </mergeCells>
  <hyperlinks>
    <hyperlink ref="F1" location="Tartalom_Index!A1" display="Vissza a Tartalomra / Return to the Index"/>
    <hyperlink ref="F1: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49"/>
  <sheetViews>
    <sheetView showGridLines="0" zoomScale="130" zoomScaleNormal="130" workbookViewId="0">
      <selection activeCell="H1" sqref="H1:J1"/>
    </sheetView>
  </sheetViews>
  <sheetFormatPr defaultColWidth="9.140625" defaultRowHeight="10.5" customHeight="1" x14ac:dyDescent="0.2"/>
  <cols>
    <col min="1" max="1" width="14" style="41" customWidth="1"/>
    <col min="2" max="2" width="11.85546875" style="41" customWidth="1"/>
    <col min="3" max="3" width="10.42578125" style="41" bestFit="1" customWidth="1"/>
    <col min="4" max="4" width="6.140625" style="41" customWidth="1"/>
    <col min="5" max="5" width="10.140625" style="41" bestFit="1" customWidth="1"/>
    <col min="6" max="6" width="11" style="41" customWidth="1"/>
    <col min="7" max="9" width="9.42578125" style="41" bestFit="1" customWidth="1"/>
    <col min="10" max="10" width="11.7109375" style="41" customWidth="1"/>
    <col min="11" max="11" width="9.140625" style="41"/>
    <col min="12" max="12" width="20.85546875" style="41" customWidth="1"/>
    <col min="13" max="13" width="19.28515625" style="41" customWidth="1"/>
    <col min="14" max="14" width="20.140625" style="41" customWidth="1"/>
    <col min="15" max="15" width="20.5703125" style="41" customWidth="1"/>
    <col min="16" max="16" width="17.140625" style="41" customWidth="1"/>
    <col min="17" max="17" width="13.7109375" style="41" customWidth="1"/>
    <col min="18" max="18" width="24" style="41" customWidth="1"/>
    <col min="19" max="23" width="19.28515625" style="41" customWidth="1"/>
    <col min="24" max="24" width="12.28515625" style="41" customWidth="1"/>
    <col min="25" max="25" width="16.42578125" style="41" bestFit="1" customWidth="1"/>
    <col min="26" max="26" width="11.140625" style="41" customWidth="1"/>
    <col min="27" max="27" width="18.42578125" style="41" bestFit="1" customWidth="1"/>
    <col min="28" max="32" width="12" style="41" bestFit="1" customWidth="1"/>
    <col min="33" max="16384" width="9.140625" style="41"/>
  </cols>
  <sheetData>
    <row r="1" spans="1:40" s="5" customFormat="1" ht="10.5" customHeight="1" x14ac:dyDescent="0.2">
      <c r="A1" s="1" t="s">
        <v>4</v>
      </c>
      <c r="B1" s="37" t="s">
        <v>62</v>
      </c>
      <c r="F1" s="10"/>
      <c r="G1" s="10"/>
      <c r="H1" s="274" t="s">
        <v>9</v>
      </c>
      <c r="I1" s="275"/>
      <c r="J1" s="275"/>
      <c r="K1" s="6"/>
      <c r="L1" s="6"/>
      <c r="M1" s="6"/>
    </row>
    <row r="2" spans="1:40" s="5" customFormat="1" ht="10.5" customHeight="1" x14ac:dyDescent="0.2">
      <c r="A2" s="1" t="s">
        <v>1</v>
      </c>
      <c r="B2" s="93" t="s">
        <v>63</v>
      </c>
      <c r="F2" s="10"/>
      <c r="G2" s="10"/>
      <c r="H2" s="15"/>
      <c r="I2" s="6"/>
      <c r="J2" s="6"/>
      <c r="K2" s="6"/>
      <c r="L2" s="6"/>
      <c r="M2" s="6"/>
    </row>
    <row r="3" spans="1:40" s="5" customFormat="1" ht="10.5" customHeight="1" x14ac:dyDescent="0.2">
      <c r="A3" s="1" t="s">
        <v>6</v>
      </c>
      <c r="B3" s="5" t="s">
        <v>7</v>
      </c>
      <c r="F3" s="10"/>
      <c r="G3" s="10"/>
      <c r="H3" s="85"/>
    </row>
    <row r="4" spans="1:40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40" s="5" customFormat="1" ht="10.5" customHeight="1" x14ac:dyDescent="0.2">
      <c r="A5" s="3" t="s">
        <v>5</v>
      </c>
      <c r="B5" s="5" t="s">
        <v>64</v>
      </c>
      <c r="F5" s="10"/>
      <c r="G5" s="10"/>
      <c r="H5" s="14"/>
    </row>
    <row r="6" spans="1:40" s="5" customFormat="1" ht="10.5" customHeight="1" x14ac:dyDescent="0.2">
      <c r="A6" s="3" t="s">
        <v>3</v>
      </c>
      <c r="B6" s="8" t="s">
        <v>65</v>
      </c>
      <c r="F6" s="10"/>
      <c r="G6" s="10"/>
      <c r="H6" s="14"/>
    </row>
    <row r="10" spans="1:40" ht="10.5" customHeight="1" x14ac:dyDescent="0.2"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</row>
    <row r="11" spans="1:40" ht="10.5" customHeight="1" x14ac:dyDescent="0.2">
      <c r="K11" s="41" t="s">
        <v>7</v>
      </c>
      <c r="L11" s="41" t="s">
        <v>59</v>
      </c>
      <c r="M11" s="41" t="s">
        <v>495</v>
      </c>
      <c r="N11" s="41" t="s">
        <v>60</v>
      </c>
      <c r="O11" s="41" t="s">
        <v>21</v>
      </c>
      <c r="P11" s="41" t="s">
        <v>19</v>
      </c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</row>
    <row r="12" spans="1:40" ht="10.5" customHeight="1" x14ac:dyDescent="0.2">
      <c r="K12" s="41" t="s">
        <v>8</v>
      </c>
      <c r="L12" s="41" t="s">
        <v>43</v>
      </c>
      <c r="M12" s="41" t="s">
        <v>22</v>
      </c>
      <c r="N12" s="41" t="s">
        <v>44</v>
      </c>
      <c r="O12" s="41" t="s">
        <v>23</v>
      </c>
      <c r="P12" s="41" t="s">
        <v>18</v>
      </c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</row>
    <row r="13" spans="1:40" ht="10.5" customHeight="1" x14ac:dyDescent="0.2">
      <c r="J13" s="44">
        <v>42369</v>
      </c>
      <c r="K13" s="273">
        <v>4.8000000000000001E-2</v>
      </c>
      <c r="L13" s="273">
        <v>0.30299999999999999</v>
      </c>
      <c r="M13" s="273">
        <v>0.34899999999999998</v>
      </c>
      <c r="N13" s="273">
        <v>0.21</v>
      </c>
      <c r="O13" s="273">
        <v>5.1999999999999998E-2</v>
      </c>
      <c r="P13" s="273">
        <v>3.5999999999999997E-2</v>
      </c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</row>
    <row r="14" spans="1:40" ht="10.5" customHeight="1" x14ac:dyDescent="0.2">
      <c r="J14" s="44">
        <v>42735</v>
      </c>
      <c r="K14" s="273">
        <v>0.02</v>
      </c>
      <c r="L14" s="273">
        <v>0.36399999999999999</v>
      </c>
      <c r="M14" s="273">
        <v>0.38600000000000001</v>
      </c>
      <c r="N14" s="273">
        <v>0.17100000000000001</v>
      </c>
      <c r="O14" s="273">
        <v>2.1999999999999999E-2</v>
      </c>
      <c r="P14" s="273">
        <v>3.5999999999999997E-2</v>
      </c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</row>
    <row r="15" spans="1:40" ht="10.5" customHeight="1" x14ac:dyDescent="0.2">
      <c r="J15" s="44">
        <v>43100</v>
      </c>
      <c r="K15" s="273">
        <v>1.6E-2</v>
      </c>
      <c r="L15" s="273">
        <v>0.36399999999999999</v>
      </c>
      <c r="M15" s="273">
        <v>0.40799999999999997</v>
      </c>
      <c r="N15" s="273">
        <v>0.14000000000000001</v>
      </c>
      <c r="O15" s="273">
        <v>1.2E-2</v>
      </c>
      <c r="P15" s="273">
        <v>0.06</v>
      </c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</row>
    <row r="16" spans="1:40" ht="10.5" customHeight="1" x14ac:dyDescent="0.2">
      <c r="J16" s="44">
        <v>43465</v>
      </c>
      <c r="K16" s="273">
        <v>1.2E-2</v>
      </c>
      <c r="L16" s="273">
        <v>0.35699999999999998</v>
      </c>
      <c r="M16" s="273">
        <v>0.42199999999999999</v>
      </c>
      <c r="N16" s="273">
        <v>0.13400000000000001</v>
      </c>
      <c r="O16" s="273">
        <v>1.2E-2</v>
      </c>
      <c r="P16" s="273">
        <v>6.3E-2</v>
      </c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</row>
    <row r="17" spans="1:40" ht="10.5" customHeight="1" x14ac:dyDescent="0.2">
      <c r="J17" s="94">
        <v>43555</v>
      </c>
      <c r="K17" s="273">
        <v>8.0000000000000002E-3</v>
      </c>
      <c r="L17" s="273">
        <v>0.35499999999999998</v>
      </c>
      <c r="M17" s="273">
        <v>0.441</v>
      </c>
      <c r="N17" s="273">
        <v>0.11899999999999999</v>
      </c>
      <c r="O17" s="273">
        <v>1.2E-2</v>
      </c>
      <c r="P17" s="273">
        <v>6.5000000000000002E-2</v>
      </c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82"/>
      <c r="AK17" s="82"/>
      <c r="AL17" s="82"/>
      <c r="AM17" s="82"/>
      <c r="AN17" s="82"/>
    </row>
    <row r="18" spans="1:40" ht="10.5" customHeight="1" x14ac:dyDescent="0.2"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  <c r="AK18" s="82"/>
      <c r="AL18" s="82"/>
      <c r="AM18" s="82"/>
      <c r="AN18" s="82"/>
    </row>
    <row r="19" spans="1:40" ht="10.5" customHeight="1" x14ac:dyDescent="0.2">
      <c r="J19" s="82"/>
      <c r="K19" s="95"/>
      <c r="L19" s="95"/>
      <c r="M19" s="95"/>
      <c r="N19" s="95"/>
      <c r="O19" s="95"/>
      <c r="P19" s="95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</row>
    <row r="20" spans="1:40" ht="10.5" customHeight="1" x14ac:dyDescent="0.2">
      <c r="B20" s="44"/>
      <c r="C20" s="96"/>
      <c r="D20" s="97"/>
      <c r="E20" s="97"/>
      <c r="F20" s="97"/>
      <c r="G20" s="97"/>
      <c r="H20" s="97"/>
      <c r="I20" s="97"/>
      <c r="J20" s="82"/>
      <c r="K20" s="95"/>
      <c r="L20" s="95"/>
      <c r="M20" s="95"/>
      <c r="N20" s="95"/>
      <c r="O20" s="95"/>
      <c r="P20" s="95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82"/>
      <c r="AK20" s="82"/>
      <c r="AL20" s="82"/>
      <c r="AM20" s="82"/>
      <c r="AN20" s="82"/>
    </row>
    <row r="21" spans="1:40" ht="10.5" customHeight="1" x14ac:dyDescent="0.2">
      <c r="B21" s="44"/>
      <c r="C21" s="96"/>
      <c r="D21" s="97"/>
      <c r="E21" s="97"/>
      <c r="F21" s="97"/>
      <c r="G21" s="97"/>
      <c r="H21" s="97"/>
      <c r="I21" s="97"/>
      <c r="J21" s="82"/>
      <c r="K21" s="95"/>
      <c r="L21" s="95"/>
      <c r="M21" s="95"/>
      <c r="N21" s="95"/>
      <c r="O21" s="95"/>
      <c r="P21" s="95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82"/>
      <c r="AK21" s="82"/>
      <c r="AL21" s="82"/>
      <c r="AM21" s="82"/>
      <c r="AN21" s="82"/>
    </row>
    <row r="22" spans="1:40" ht="10.5" customHeight="1" x14ac:dyDescent="0.2">
      <c r="B22" s="44"/>
      <c r="C22" s="96"/>
      <c r="D22" s="97"/>
      <c r="E22" s="97"/>
      <c r="F22" s="97"/>
      <c r="G22" s="97"/>
      <c r="H22" s="97"/>
      <c r="I22" s="97"/>
      <c r="J22" s="82"/>
      <c r="K22" s="95"/>
      <c r="L22" s="95"/>
      <c r="M22" s="95"/>
      <c r="N22" s="95"/>
      <c r="O22" s="95"/>
      <c r="P22" s="95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82"/>
      <c r="AK22" s="82"/>
      <c r="AL22" s="82"/>
      <c r="AM22" s="82"/>
      <c r="AN22" s="82"/>
    </row>
    <row r="23" spans="1:40" ht="10.5" customHeight="1" x14ac:dyDescent="0.2">
      <c r="E23" s="97"/>
      <c r="J23" s="82"/>
      <c r="K23" s="95"/>
      <c r="L23" s="95"/>
      <c r="M23" s="95"/>
      <c r="N23" s="95"/>
      <c r="O23" s="95"/>
      <c r="P23" s="95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82"/>
      <c r="AK23" s="82"/>
      <c r="AL23" s="82"/>
      <c r="AM23" s="82"/>
      <c r="AN23" s="82"/>
    </row>
    <row r="24" spans="1:40" ht="10.5" customHeight="1" x14ac:dyDescent="0.2">
      <c r="D24" s="98"/>
      <c r="E24" s="98"/>
      <c r="F24" s="98"/>
      <c r="G24" s="98"/>
      <c r="H24" s="98"/>
      <c r="I24" s="98"/>
      <c r="J24" s="82"/>
      <c r="K24" s="95"/>
      <c r="L24" s="95"/>
      <c r="M24" s="95"/>
      <c r="N24" s="95"/>
      <c r="O24" s="95"/>
      <c r="P24" s="95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</row>
    <row r="25" spans="1:40" ht="10.5" customHeight="1" x14ac:dyDescent="0.2">
      <c r="J25" s="82"/>
      <c r="K25" s="95"/>
      <c r="L25" s="95"/>
      <c r="M25" s="95"/>
      <c r="N25" s="95"/>
      <c r="O25" s="95"/>
      <c r="P25" s="95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82"/>
      <c r="AK25" s="82"/>
      <c r="AL25" s="82"/>
      <c r="AM25" s="82"/>
      <c r="AN25" s="82"/>
    </row>
    <row r="26" spans="1:40" ht="10.5" customHeight="1" x14ac:dyDescent="0.2">
      <c r="I26" s="82"/>
      <c r="J26" s="82"/>
      <c r="K26" s="99"/>
      <c r="L26" s="99"/>
      <c r="M26" s="99"/>
      <c r="N26" s="99"/>
      <c r="O26" s="99"/>
      <c r="P26" s="99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</row>
    <row r="27" spans="1:40" ht="10.5" customHeight="1" x14ac:dyDescent="0.2">
      <c r="A27" s="100"/>
      <c r="B27" s="100"/>
      <c r="D27" s="101"/>
      <c r="E27" s="101"/>
      <c r="G27" s="102"/>
      <c r="H27" s="101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82"/>
      <c r="AK27" s="82"/>
      <c r="AL27" s="82"/>
      <c r="AM27" s="82"/>
      <c r="AN27" s="82"/>
    </row>
    <row r="28" spans="1:40" ht="10.5" customHeight="1" x14ac:dyDescent="0.2">
      <c r="A28" s="100"/>
      <c r="B28" s="100"/>
      <c r="E28" s="44"/>
      <c r="F28" s="10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  <c r="AM28" s="82"/>
      <c r="AN28" s="82"/>
    </row>
    <row r="29" spans="1:40" ht="10.5" customHeight="1" x14ac:dyDescent="0.2">
      <c r="A29" s="100"/>
      <c r="B29" s="100"/>
      <c r="E29" s="44"/>
      <c r="F29" s="102"/>
      <c r="G29" s="10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</row>
    <row r="30" spans="1:40" ht="10.5" customHeight="1" x14ac:dyDescent="0.2">
      <c r="A30" s="100"/>
      <c r="B30" s="100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2"/>
      <c r="AC30" s="82"/>
      <c r="AD30" s="82"/>
      <c r="AE30" s="82"/>
      <c r="AF30" s="82"/>
      <c r="AG30" s="82"/>
      <c r="AH30" s="82"/>
      <c r="AI30" s="82"/>
      <c r="AJ30" s="82"/>
      <c r="AK30" s="82"/>
      <c r="AL30" s="82"/>
      <c r="AM30" s="82"/>
      <c r="AN30" s="82"/>
    </row>
    <row r="31" spans="1:40" ht="10.5" customHeight="1" x14ac:dyDescent="0.2">
      <c r="A31" s="100"/>
      <c r="B31" s="100"/>
      <c r="I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82"/>
      <c r="AK31" s="82"/>
      <c r="AL31" s="82"/>
      <c r="AM31" s="82"/>
      <c r="AN31" s="82"/>
    </row>
    <row r="32" spans="1:40" ht="10.5" customHeight="1" x14ac:dyDescent="0.2">
      <c r="A32" s="100"/>
      <c r="B32" s="100"/>
      <c r="F32" s="98"/>
      <c r="G32" s="98"/>
      <c r="I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82"/>
      <c r="AK32" s="82"/>
      <c r="AL32" s="82"/>
      <c r="AM32" s="82"/>
      <c r="AN32" s="82"/>
    </row>
    <row r="33" spans="3:40" ht="10.5" customHeight="1" x14ac:dyDescent="0.2">
      <c r="F33" s="98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82"/>
      <c r="AL33" s="82"/>
      <c r="AM33" s="82"/>
      <c r="AN33" s="82"/>
    </row>
    <row r="34" spans="3:40" ht="10.5" customHeight="1" x14ac:dyDescent="0.2">
      <c r="F34" s="98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82"/>
      <c r="AK34" s="82"/>
      <c r="AL34" s="82"/>
      <c r="AM34" s="82"/>
      <c r="AN34" s="82"/>
    </row>
    <row r="35" spans="3:40" ht="10.5" customHeight="1" x14ac:dyDescent="0.2">
      <c r="C35" s="97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82"/>
      <c r="AK35" s="82"/>
      <c r="AL35" s="82"/>
      <c r="AM35" s="82"/>
      <c r="AN35" s="82"/>
    </row>
    <row r="36" spans="3:40" ht="10.5" customHeight="1" x14ac:dyDescent="0.2">
      <c r="C36" s="97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2"/>
      <c r="AK36" s="82"/>
      <c r="AL36" s="82"/>
      <c r="AM36" s="82"/>
      <c r="AN36" s="82"/>
    </row>
    <row r="37" spans="3:40" ht="10.5" customHeight="1" x14ac:dyDescent="0.2">
      <c r="C37" s="97"/>
      <c r="Z37" s="103"/>
      <c r="AA37" s="103"/>
      <c r="AB37" s="103"/>
      <c r="AC37" s="103"/>
      <c r="AD37" s="103"/>
      <c r="AE37" s="103"/>
      <c r="AF37" s="103"/>
    </row>
    <row r="38" spans="3:40" ht="10.5" customHeight="1" x14ac:dyDescent="0.2">
      <c r="Z38" s="103"/>
      <c r="AA38" s="103"/>
      <c r="AB38" s="103"/>
      <c r="AC38" s="103"/>
      <c r="AD38" s="103"/>
      <c r="AE38" s="103"/>
      <c r="AF38" s="103"/>
    </row>
    <row r="39" spans="3:40" ht="10.5" customHeight="1" x14ac:dyDescent="0.2">
      <c r="Q39" s="44"/>
      <c r="Z39" s="103"/>
      <c r="AA39" s="103"/>
      <c r="AB39" s="103"/>
      <c r="AC39" s="103"/>
      <c r="AD39" s="103"/>
      <c r="AE39" s="103"/>
      <c r="AF39" s="103"/>
    </row>
    <row r="40" spans="3:40" ht="10.5" customHeight="1" x14ac:dyDescent="0.2">
      <c r="Q40" s="44"/>
      <c r="Z40" s="103"/>
      <c r="AA40" s="103"/>
      <c r="AB40" s="103"/>
      <c r="AC40" s="103"/>
      <c r="AD40" s="103"/>
      <c r="AE40" s="103"/>
      <c r="AF40" s="103"/>
    </row>
    <row r="41" spans="3:40" ht="10.5" customHeight="1" x14ac:dyDescent="0.2">
      <c r="Q41" s="44"/>
      <c r="Z41" s="103"/>
      <c r="AA41" s="103"/>
      <c r="AB41" s="103"/>
      <c r="AC41" s="103"/>
      <c r="AD41" s="103"/>
      <c r="AE41" s="103"/>
      <c r="AF41" s="103"/>
    </row>
    <row r="42" spans="3:40" ht="10.5" customHeight="1" x14ac:dyDescent="0.2">
      <c r="Q42" s="44"/>
    </row>
    <row r="43" spans="3:40" ht="10.5" customHeight="1" x14ac:dyDescent="0.2">
      <c r="Q43" s="44"/>
    </row>
    <row r="44" spans="3:40" ht="10.5" customHeight="1" x14ac:dyDescent="0.2">
      <c r="Q44" s="44"/>
    </row>
    <row r="45" spans="3:40" ht="10.5" customHeight="1" x14ac:dyDescent="0.2">
      <c r="G45" s="84"/>
      <c r="H45" s="84"/>
      <c r="Q45" s="44"/>
    </row>
    <row r="46" spans="3:40" ht="10.5" customHeight="1" x14ac:dyDescent="0.2">
      <c r="Q46" s="44"/>
    </row>
    <row r="47" spans="3:40" ht="10.5" customHeight="1" x14ac:dyDescent="0.2">
      <c r="Q47" s="44"/>
    </row>
    <row r="48" spans="3:40" ht="10.5" customHeight="1" x14ac:dyDescent="0.2">
      <c r="Q48" s="44"/>
    </row>
    <row r="49" spans="20:21" ht="10.5" customHeight="1" x14ac:dyDescent="0.2">
      <c r="T49" s="76"/>
      <c r="U49" s="76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0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8" width="9.140625" style="105"/>
    <col min="9" max="10" width="18.85546875" style="105" customWidth="1"/>
    <col min="11" max="11" width="15" style="105" customWidth="1"/>
    <col min="12" max="13" width="22.7109375" style="105" customWidth="1"/>
    <col min="14" max="14" width="16.85546875" style="105" customWidth="1"/>
    <col min="15" max="16384" width="9.140625" style="105"/>
  </cols>
  <sheetData>
    <row r="1" spans="1:14" s="5" customFormat="1" ht="10.5" customHeight="1" x14ac:dyDescent="0.2">
      <c r="A1" s="1" t="s">
        <v>4</v>
      </c>
      <c r="B1" s="104" t="s">
        <v>71</v>
      </c>
      <c r="F1" s="10"/>
      <c r="G1" s="10"/>
      <c r="H1" s="14"/>
      <c r="I1" s="274" t="s">
        <v>9</v>
      </c>
      <c r="J1" s="275"/>
      <c r="K1" s="275"/>
      <c r="L1" s="6"/>
      <c r="M1" s="6"/>
      <c r="N1" s="6"/>
    </row>
    <row r="2" spans="1:14" s="5" customFormat="1" ht="10.5" customHeight="1" x14ac:dyDescent="0.2">
      <c r="A2" s="1" t="s">
        <v>1</v>
      </c>
      <c r="B2" s="104" t="s">
        <v>72</v>
      </c>
      <c r="F2" s="10"/>
      <c r="G2" s="10"/>
      <c r="H2" s="15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105" t="s">
        <v>7</v>
      </c>
      <c r="F3" s="10"/>
      <c r="G3" s="10"/>
      <c r="H3" s="106"/>
    </row>
    <row r="4" spans="1:14" s="5" customFormat="1" ht="10.5" customHeight="1" x14ac:dyDescent="0.2">
      <c r="A4" s="1" t="s">
        <v>2</v>
      </c>
      <c r="B4" s="105" t="s">
        <v>8</v>
      </c>
      <c r="F4" s="10"/>
      <c r="G4" s="10"/>
      <c r="H4" s="14"/>
    </row>
    <row r="5" spans="1:14" s="5" customFormat="1" ht="10.5" customHeight="1" x14ac:dyDescent="0.2">
      <c r="A5" s="3" t="s">
        <v>5</v>
      </c>
      <c r="B5" s="105"/>
      <c r="F5" s="10"/>
      <c r="G5" s="10"/>
      <c r="H5" s="14"/>
    </row>
    <row r="6" spans="1:14" s="5" customFormat="1" ht="10.5" customHeight="1" x14ac:dyDescent="0.2">
      <c r="A6" s="3" t="s">
        <v>3</v>
      </c>
      <c r="B6" s="8"/>
      <c r="F6" s="10"/>
      <c r="G6" s="10"/>
      <c r="H6" s="14"/>
    </row>
    <row r="10" spans="1:14" ht="10.5" customHeight="1" x14ac:dyDescent="0.2">
      <c r="H10" s="105" t="s">
        <v>61</v>
      </c>
      <c r="I10" s="105" t="s">
        <v>66</v>
      </c>
      <c r="J10" s="105" t="s">
        <v>67</v>
      </c>
      <c r="K10" s="5" t="s">
        <v>30</v>
      </c>
    </row>
    <row r="11" spans="1:14" ht="10.5" customHeight="1" x14ac:dyDescent="0.2">
      <c r="H11" s="105" t="s">
        <v>26</v>
      </c>
      <c r="I11" s="105" t="s">
        <v>68</v>
      </c>
      <c r="J11" s="105" t="s">
        <v>69</v>
      </c>
      <c r="K11" s="105" t="s">
        <v>35</v>
      </c>
    </row>
    <row r="12" spans="1:14" ht="10.5" customHeight="1" x14ac:dyDescent="0.2">
      <c r="H12" s="106">
        <v>2013</v>
      </c>
      <c r="I12" s="105">
        <v>5432</v>
      </c>
      <c r="J12" s="105">
        <v>17123</v>
      </c>
      <c r="K12" s="105">
        <v>22555</v>
      </c>
    </row>
    <row r="13" spans="1:14" ht="10.5" customHeight="1" x14ac:dyDescent="0.2">
      <c r="H13" s="106">
        <v>2014</v>
      </c>
      <c r="I13" s="105">
        <v>5236</v>
      </c>
      <c r="J13" s="105">
        <v>13516</v>
      </c>
      <c r="K13" s="105">
        <v>18752</v>
      </c>
    </row>
    <row r="14" spans="1:14" ht="10.5" customHeight="1" x14ac:dyDescent="0.2">
      <c r="H14" s="106">
        <v>2015</v>
      </c>
      <c r="I14" s="105">
        <v>4121</v>
      </c>
      <c r="J14" s="105">
        <v>8702</v>
      </c>
      <c r="K14" s="105">
        <v>12823</v>
      </c>
    </row>
    <row r="15" spans="1:14" ht="10.5" customHeight="1" x14ac:dyDescent="0.2">
      <c r="H15" s="106">
        <v>2016</v>
      </c>
      <c r="I15" s="105">
        <v>3657</v>
      </c>
      <c r="J15" s="105">
        <v>5309</v>
      </c>
      <c r="K15" s="105">
        <v>8966</v>
      </c>
    </row>
    <row r="16" spans="1:14" ht="10.5" customHeight="1" x14ac:dyDescent="0.2">
      <c r="H16" s="106">
        <v>2017</v>
      </c>
      <c r="I16" s="105">
        <v>2009</v>
      </c>
      <c r="J16" s="105">
        <v>4227</v>
      </c>
      <c r="K16" s="105">
        <v>6236</v>
      </c>
    </row>
    <row r="17" spans="8:11" ht="10.5" customHeight="1" x14ac:dyDescent="0.2">
      <c r="H17" s="106" t="s">
        <v>17</v>
      </c>
      <c r="I17" s="105">
        <v>1640</v>
      </c>
      <c r="J17" s="105">
        <v>4627</v>
      </c>
      <c r="K17" s="105">
        <v>6267</v>
      </c>
    </row>
    <row r="18" spans="8:11" ht="10.5" customHeight="1" x14ac:dyDescent="0.2">
      <c r="H18" s="106" t="s">
        <v>70</v>
      </c>
      <c r="I18" s="105">
        <v>1377</v>
      </c>
      <c r="J18" s="105">
        <v>4523</v>
      </c>
      <c r="K18" s="105">
        <v>5900</v>
      </c>
    </row>
    <row r="19" spans="8:11" ht="10.5" customHeight="1" x14ac:dyDescent="0.2">
      <c r="H19" s="106" t="s">
        <v>16</v>
      </c>
      <c r="I19" s="105">
        <v>1383</v>
      </c>
      <c r="J19" s="105">
        <v>4423</v>
      </c>
      <c r="K19" s="105">
        <v>5806</v>
      </c>
    </row>
    <row r="20" spans="8:11" ht="10.5" customHeight="1" x14ac:dyDescent="0.2">
      <c r="H20" s="106" t="s">
        <v>467</v>
      </c>
      <c r="I20" s="105">
        <v>1231</v>
      </c>
      <c r="J20" s="105">
        <v>4566</v>
      </c>
      <c r="K20" s="105">
        <v>5797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4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13.7109375" style="108" customWidth="1"/>
    <col min="2" max="2" width="21.42578125" style="108" bestFit="1" customWidth="1"/>
    <col min="3" max="3" width="19.140625" style="108" bestFit="1" customWidth="1"/>
    <col min="4" max="4" width="9.140625" style="108"/>
    <col min="5" max="5" width="10.42578125" style="108" customWidth="1"/>
    <col min="6" max="6" width="9.28515625" style="108" bestFit="1" customWidth="1"/>
    <col min="7" max="7" width="9.140625" style="108"/>
    <col min="8" max="8" width="9.140625" style="108" customWidth="1"/>
    <col min="9" max="10" width="9.140625" style="108"/>
    <col min="11" max="11" width="19.140625" style="108" customWidth="1"/>
    <col min="12" max="18" width="9.140625" style="108"/>
    <col min="19" max="19" width="10.140625" style="108" bestFit="1" customWidth="1"/>
    <col min="20" max="21" width="12" style="108" bestFit="1" customWidth="1"/>
    <col min="22" max="22" width="9.140625" style="108"/>
    <col min="23" max="23" width="16.140625" style="108" bestFit="1" customWidth="1"/>
    <col min="24" max="16384" width="9.140625" style="108"/>
  </cols>
  <sheetData>
    <row r="1" spans="1:23" s="5" customFormat="1" ht="10.5" customHeight="1" x14ac:dyDescent="0.2">
      <c r="A1" s="1" t="s">
        <v>4</v>
      </c>
      <c r="B1" s="93" t="s">
        <v>73</v>
      </c>
      <c r="F1" s="10"/>
      <c r="G1" s="10"/>
      <c r="H1" s="14"/>
      <c r="I1" s="274" t="s">
        <v>9</v>
      </c>
      <c r="J1" s="275"/>
      <c r="K1" s="275"/>
      <c r="L1" s="6"/>
      <c r="M1" s="6"/>
      <c r="N1" s="6"/>
    </row>
    <row r="2" spans="1:23" s="5" customFormat="1" ht="10.5" customHeight="1" x14ac:dyDescent="0.2">
      <c r="A2" s="1" t="s">
        <v>1</v>
      </c>
      <c r="B2" s="93" t="s">
        <v>74</v>
      </c>
      <c r="F2" s="10"/>
      <c r="G2" s="10"/>
      <c r="H2" s="15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82" t="s">
        <v>7</v>
      </c>
      <c r="F3" s="10"/>
      <c r="G3" s="10"/>
      <c r="H3" s="85"/>
    </row>
    <row r="4" spans="1:23" s="5" customFormat="1" ht="10.5" customHeight="1" x14ac:dyDescent="0.2">
      <c r="A4" s="1" t="s">
        <v>2</v>
      </c>
      <c r="B4" s="82" t="s">
        <v>8</v>
      </c>
      <c r="F4" s="10"/>
      <c r="G4" s="10"/>
      <c r="H4" s="14"/>
    </row>
    <row r="5" spans="1:23" s="5" customFormat="1" ht="10.5" customHeight="1" x14ac:dyDescent="0.2">
      <c r="A5" s="3" t="s">
        <v>5</v>
      </c>
      <c r="B5" s="82"/>
      <c r="F5" s="10"/>
      <c r="G5" s="10"/>
      <c r="H5" s="14"/>
    </row>
    <row r="6" spans="1:23" s="5" customFormat="1" ht="10.5" customHeight="1" x14ac:dyDescent="0.2">
      <c r="A6" s="3" t="s">
        <v>3</v>
      </c>
      <c r="B6" s="8"/>
      <c r="F6" s="10"/>
      <c r="G6" s="10"/>
      <c r="H6" s="14"/>
    </row>
    <row r="8" spans="1:23" ht="10.5" customHeight="1" x14ac:dyDescent="0.2">
      <c r="A8" s="107"/>
      <c r="E8" s="109"/>
      <c r="F8" s="110"/>
      <c r="S8" s="111"/>
      <c r="T8" s="111"/>
      <c r="U8" s="111"/>
      <c r="V8" s="111"/>
      <c r="W8" s="111"/>
    </row>
    <row r="9" spans="1:23" ht="10.5" customHeight="1" x14ac:dyDescent="0.2">
      <c r="A9" s="107"/>
      <c r="E9" s="112"/>
      <c r="F9" s="113"/>
      <c r="S9" s="111"/>
      <c r="T9" s="111"/>
      <c r="U9" s="111"/>
      <c r="V9" s="111"/>
      <c r="W9" s="111"/>
    </row>
    <row r="10" spans="1:23" s="115" customFormat="1" ht="10.5" customHeight="1" x14ac:dyDescent="0.2">
      <c r="A10" s="114"/>
      <c r="E10" s="112">
        <v>42735</v>
      </c>
      <c r="F10" s="113">
        <v>0.02</v>
      </c>
      <c r="G10" s="113"/>
      <c r="H10" s="113"/>
      <c r="I10" s="113"/>
      <c r="J10" s="113"/>
      <c r="K10" s="113"/>
      <c r="L10" s="113"/>
      <c r="M10" s="113"/>
      <c r="N10" s="113"/>
      <c r="O10" s="113"/>
      <c r="P10" s="113"/>
    </row>
    <row r="11" spans="1:23" ht="10.5" customHeight="1" x14ac:dyDescent="0.2">
      <c r="A11" s="107"/>
      <c r="E11" s="112"/>
      <c r="F11" s="113">
        <v>1.7999999999999999E-2</v>
      </c>
      <c r="G11" s="113"/>
      <c r="H11" s="113"/>
      <c r="I11" s="113"/>
      <c r="J11" s="113"/>
      <c r="K11" s="113"/>
      <c r="L11" s="113"/>
      <c r="M11" s="113"/>
      <c r="N11" s="113"/>
      <c r="O11" s="113"/>
      <c r="P11" s="113"/>
    </row>
    <row r="12" spans="1:23" ht="10.5" customHeight="1" x14ac:dyDescent="0.2">
      <c r="A12" s="107"/>
      <c r="E12" s="112"/>
      <c r="F12" s="113">
        <v>1.7000000000000001E-2</v>
      </c>
      <c r="G12" s="113"/>
      <c r="H12" s="113"/>
      <c r="I12" s="113"/>
      <c r="J12" s="113"/>
      <c r="K12" s="113"/>
      <c r="L12" s="113"/>
      <c r="M12" s="113"/>
      <c r="N12" s="113"/>
      <c r="O12" s="113"/>
      <c r="P12" s="113"/>
    </row>
    <row r="13" spans="1:23" ht="10.5" customHeight="1" x14ac:dyDescent="0.2">
      <c r="A13" s="107"/>
      <c r="C13" s="116"/>
      <c r="E13" s="112"/>
      <c r="F13" s="113">
        <v>1.6E-2</v>
      </c>
      <c r="G13" s="113"/>
      <c r="H13" s="113"/>
      <c r="I13" s="113"/>
      <c r="J13" s="113"/>
      <c r="K13" s="113"/>
      <c r="L13" s="113"/>
      <c r="M13" s="113"/>
      <c r="N13" s="113"/>
      <c r="O13" s="113"/>
      <c r="P13" s="113"/>
    </row>
    <row r="14" spans="1:23" ht="10.5" customHeight="1" x14ac:dyDescent="0.2">
      <c r="A14" s="107"/>
      <c r="E14" s="112"/>
      <c r="F14" s="113">
        <v>1.2999999999999999E-2</v>
      </c>
      <c r="G14" s="113"/>
      <c r="H14" s="113"/>
      <c r="I14" s="113"/>
      <c r="J14" s="113"/>
      <c r="K14" s="113"/>
      <c r="L14" s="113"/>
      <c r="M14" s="113"/>
      <c r="N14" s="113"/>
      <c r="O14" s="113"/>
      <c r="P14" s="113"/>
    </row>
    <row r="15" spans="1:23" ht="10.5" customHeight="1" x14ac:dyDescent="0.2">
      <c r="A15" s="107"/>
      <c r="E15" s="112"/>
      <c r="F15" s="113">
        <v>1.2999999999999999E-2</v>
      </c>
      <c r="G15" s="113"/>
      <c r="H15" s="113"/>
      <c r="I15" s="113"/>
      <c r="J15" s="113"/>
      <c r="K15" s="113"/>
      <c r="L15" s="113"/>
      <c r="M15" s="113"/>
      <c r="N15" s="113"/>
      <c r="O15" s="113"/>
      <c r="P15" s="113"/>
    </row>
    <row r="16" spans="1:23" ht="10.5" customHeight="1" x14ac:dyDescent="0.2">
      <c r="A16" s="107"/>
      <c r="E16" s="112">
        <v>42916</v>
      </c>
      <c r="F16" s="113">
        <v>1.2E-2</v>
      </c>
      <c r="G16" s="113"/>
      <c r="H16" s="113"/>
      <c r="I16" s="113"/>
      <c r="J16" s="113"/>
      <c r="K16" s="113"/>
      <c r="L16" s="113"/>
      <c r="M16" s="113"/>
      <c r="N16" s="113"/>
      <c r="O16" s="113"/>
      <c r="P16" s="113"/>
    </row>
    <row r="17" spans="1:16" ht="10.5" customHeight="1" x14ac:dyDescent="0.2">
      <c r="A17" s="107"/>
      <c r="E17" s="112"/>
      <c r="F17" s="113">
        <v>1.2E-2</v>
      </c>
      <c r="G17" s="113"/>
      <c r="H17" s="113"/>
      <c r="I17" s="113"/>
      <c r="J17" s="113"/>
      <c r="K17" s="113"/>
      <c r="L17" s="113"/>
      <c r="M17" s="113"/>
      <c r="N17" s="113"/>
      <c r="O17" s="113"/>
      <c r="P17" s="113"/>
    </row>
    <row r="18" spans="1:16" ht="10.5" customHeight="1" x14ac:dyDescent="0.2">
      <c r="A18" s="107"/>
      <c r="E18" s="112"/>
      <c r="F18" s="113">
        <v>1.2E-2</v>
      </c>
      <c r="G18" s="113"/>
      <c r="H18" s="113"/>
      <c r="I18" s="113"/>
      <c r="J18" s="113"/>
      <c r="K18" s="113"/>
      <c r="L18" s="113"/>
      <c r="M18" s="113"/>
      <c r="N18" s="113"/>
      <c r="O18" s="113"/>
      <c r="P18" s="113"/>
    </row>
    <row r="19" spans="1:16" ht="10.5" customHeight="1" x14ac:dyDescent="0.2">
      <c r="A19" s="107"/>
      <c r="E19" s="112"/>
      <c r="F19" s="113">
        <v>1.0999999999999999E-2</v>
      </c>
      <c r="G19" s="113"/>
      <c r="H19" s="113"/>
      <c r="I19" s="113"/>
      <c r="J19" s="113"/>
      <c r="K19" s="113"/>
      <c r="L19" s="113"/>
      <c r="M19" s="113"/>
      <c r="N19" s="113"/>
      <c r="O19" s="113"/>
      <c r="P19" s="113"/>
    </row>
    <row r="20" spans="1:16" ht="10.5" customHeight="1" x14ac:dyDescent="0.2">
      <c r="A20" s="107"/>
      <c r="E20" s="112"/>
      <c r="F20" s="113">
        <v>1.0999999999999999E-2</v>
      </c>
      <c r="G20" s="113"/>
      <c r="H20" s="113"/>
      <c r="I20" s="113"/>
      <c r="J20" s="113"/>
      <c r="K20" s="113"/>
      <c r="L20" s="113"/>
      <c r="M20" s="113"/>
      <c r="N20" s="113"/>
      <c r="O20" s="113"/>
      <c r="P20" s="113"/>
    </row>
    <row r="21" spans="1:16" ht="10.5" customHeight="1" x14ac:dyDescent="0.2">
      <c r="A21" s="107"/>
      <c r="E21" s="112"/>
      <c r="F21" s="113">
        <v>1.4E-2</v>
      </c>
      <c r="G21" s="113"/>
      <c r="H21" s="113"/>
      <c r="I21" s="113"/>
      <c r="J21" s="113"/>
      <c r="K21" s="113"/>
      <c r="L21" s="113"/>
      <c r="M21" s="113"/>
      <c r="N21" s="113"/>
      <c r="O21" s="113"/>
      <c r="P21" s="113"/>
    </row>
    <row r="22" spans="1:16" ht="10.5" customHeight="1" x14ac:dyDescent="0.2">
      <c r="A22" s="107"/>
      <c r="E22" s="112">
        <v>43100</v>
      </c>
      <c r="F22" s="113">
        <v>1.6E-2</v>
      </c>
      <c r="G22" s="113"/>
      <c r="H22" s="113"/>
      <c r="I22" s="113"/>
      <c r="J22" s="113"/>
      <c r="K22" s="113"/>
      <c r="L22" s="113"/>
      <c r="M22" s="113"/>
      <c r="N22" s="113"/>
      <c r="O22" s="113"/>
      <c r="P22" s="113"/>
    </row>
    <row r="23" spans="1:16" ht="10.5" customHeight="1" x14ac:dyDescent="0.2">
      <c r="A23" s="107"/>
      <c r="E23" s="112"/>
      <c r="F23" s="113">
        <v>1.4999999999999999E-2</v>
      </c>
      <c r="G23" s="113"/>
      <c r="H23" s="113"/>
      <c r="I23" s="113"/>
      <c r="J23" s="113"/>
      <c r="K23" s="113"/>
      <c r="L23" s="113"/>
      <c r="M23" s="113"/>
      <c r="N23" s="113"/>
      <c r="O23" s="113"/>
      <c r="P23" s="113"/>
    </row>
    <row r="24" spans="1:16" ht="10.5" customHeight="1" x14ac:dyDescent="0.2">
      <c r="A24" s="107"/>
      <c r="E24" s="112"/>
      <c r="F24" s="113">
        <v>1.4E-2</v>
      </c>
      <c r="G24" s="113"/>
      <c r="H24" s="113"/>
      <c r="I24" s="113"/>
      <c r="J24" s="113"/>
      <c r="K24" s="113"/>
      <c r="L24" s="113"/>
      <c r="M24" s="113"/>
      <c r="N24" s="113"/>
      <c r="O24" s="113"/>
      <c r="P24" s="113"/>
    </row>
    <row r="25" spans="1:16" ht="10.5" customHeight="1" x14ac:dyDescent="0.2">
      <c r="A25" s="107"/>
      <c r="E25" s="112"/>
      <c r="F25" s="113">
        <v>1.2E-2</v>
      </c>
      <c r="G25" s="113"/>
      <c r="H25" s="113"/>
      <c r="I25" s="113"/>
      <c r="J25" s="113"/>
      <c r="K25" s="113"/>
      <c r="L25" s="113"/>
      <c r="M25" s="113"/>
      <c r="N25" s="113"/>
      <c r="O25" s="113"/>
      <c r="P25" s="113"/>
    </row>
    <row r="26" spans="1:16" ht="10.5" customHeight="1" x14ac:dyDescent="0.2">
      <c r="A26" s="107"/>
      <c r="E26" s="112"/>
      <c r="F26" s="113">
        <v>0.01</v>
      </c>
      <c r="G26" s="113"/>
      <c r="H26" s="113"/>
      <c r="I26" s="113"/>
      <c r="J26" s="113"/>
      <c r="K26" s="113"/>
      <c r="L26" s="113"/>
      <c r="M26" s="113"/>
      <c r="N26" s="113"/>
      <c r="O26" s="113"/>
      <c r="P26" s="113"/>
    </row>
    <row r="27" spans="1:16" ht="10.5" customHeight="1" x14ac:dyDescent="0.2">
      <c r="A27" s="107"/>
      <c r="E27" s="112"/>
      <c r="F27" s="113">
        <v>8.9999999999999993E-3</v>
      </c>
      <c r="G27" s="113"/>
      <c r="H27" s="113"/>
      <c r="I27" s="113"/>
      <c r="J27" s="113"/>
      <c r="K27" s="113"/>
      <c r="L27" s="113"/>
      <c r="M27" s="113"/>
      <c r="N27" s="113"/>
      <c r="O27" s="113"/>
      <c r="P27" s="113"/>
    </row>
    <row r="28" spans="1:16" ht="10.5" customHeight="1" x14ac:dyDescent="0.2">
      <c r="A28" s="107"/>
      <c r="B28" s="116"/>
      <c r="C28" s="116"/>
      <c r="E28" s="112">
        <v>43281</v>
      </c>
      <c r="F28" s="113">
        <v>8.9999999999999993E-3</v>
      </c>
      <c r="G28" s="113"/>
      <c r="H28" s="113"/>
      <c r="I28" s="113"/>
      <c r="J28" s="113"/>
      <c r="K28" s="113"/>
      <c r="L28" s="113"/>
      <c r="M28" s="113"/>
      <c r="N28" s="113"/>
      <c r="O28" s="113"/>
      <c r="P28" s="113"/>
    </row>
    <row r="29" spans="1:16" ht="10.5" customHeight="1" x14ac:dyDescent="0.2">
      <c r="A29" s="107"/>
      <c r="B29" s="116"/>
      <c r="C29" s="116"/>
      <c r="E29" s="112"/>
      <c r="F29" s="113">
        <v>8.9999999999999993E-3</v>
      </c>
      <c r="G29" s="113"/>
      <c r="H29" s="113"/>
      <c r="I29" s="113"/>
      <c r="J29" s="113"/>
      <c r="K29" s="113"/>
      <c r="L29" s="113"/>
      <c r="M29" s="113"/>
      <c r="N29" s="113"/>
      <c r="O29" s="113"/>
      <c r="P29" s="113"/>
    </row>
    <row r="30" spans="1:16" ht="10.5" customHeight="1" x14ac:dyDescent="0.2">
      <c r="A30" s="107"/>
      <c r="B30" s="116"/>
      <c r="C30" s="116"/>
      <c r="E30" s="112"/>
      <c r="F30" s="113">
        <v>0.01</v>
      </c>
      <c r="G30" s="113"/>
      <c r="H30" s="113"/>
      <c r="I30" s="113"/>
      <c r="J30" s="113"/>
      <c r="K30" s="113"/>
      <c r="L30" s="113"/>
      <c r="M30" s="113"/>
      <c r="N30" s="113"/>
      <c r="O30" s="113"/>
      <c r="P30" s="113"/>
    </row>
    <row r="31" spans="1:16" ht="10.5" customHeight="1" x14ac:dyDescent="0.2">
      <c r="A31" s="107"/>
      <c r="B31" s="116"/>
      <c r="C31" s="116"/>
      <c r="E31" s="112"/>
      <c r="F31" s="113">
        <v>1.2E-2</v>
      </c>
      <c r="G31" s="113"/>
      <c r="H31" s="113"/>
      <c r="I31" s="113"/>
      <c r="J31" s="113"/>
      <c r="K31" s="113"/>
      <c r="L31" s="113"/>
      <c r="M31" s="113"/>
      <c r="N31" s="113"/>
      <c r="O31" s="113"/>
      <c r="P31" s="113"/>
    </row>
    <row r="32" spans="1:16" ht="10.5" customHeight="1" x14ac:dyDescent="0.2">
      <c r="A32" s="117"/>
      <c r="B32" s="116"/>
      <c r="C32" s="116"/>
      <c r="E32" s="112"/>
      <c r="F32" s="113">
        <v>1.2E-2</v>
      </c>
      <c r="G32" s="113"/>
      <c r="H32" s="113"/>
      <c r="I32" s="113"/>
      <c r="J32" s="113"/>
      <c r="K32" s="113"/>
      <c r="L32" s="113"/>
      <c r="M32" s="113"/>
      <c r="N32" s="113"/>
      <c r="O32" s="113"/>
      <c r="P32" s="113"/>
    </row>
    <row r="33" spans="1:16" ht="10.5" customHeight="1" x14ac:dyDescent="0.2">
      <c r="A33" s="117"/>
      <c r="B33" s="116"/>
      <c r="C33" s="116"/>
      <c r="E33" s="112"/>
      <c r="F33" s="113">
        <v>1.4E-2</v>
      </c>
      <c r="G33" s="113"/>
      <c r="H33" s="113"/>
      <c r="I33" s="113"/>
      <c r="J33" s="113"/>
      <c r="K33" s="113"/>
      <c r="L33" s="113"/>
      <c r="M33" s="113"/>
      <c r="N33" s="113"/>
      <c r="O33" s="113"/>
      <c r="P33" s="113"/>
    </row>
    <row r="34" spans="1:16" ht="10.5" customHeight="1" x14ac:dyDescent="0.2">
      <c r="A34" s="117"/>
      <c r="B34" s="116"/>
      <c r="C34" s="116"/>
      <c r="E34" s="112"/>
      <c r="F34" s="113">
        <v>1.2E-2</v>
      </c>
      <c r="G34" s="113"/>
      <c r="H34" s="113"/>
      <c r="I34" s="113"/>
      <c r="J34" s="113"/>
      <c r="K34" s="113"/>
      <c r="L34" s="113"/>
      <c r="M34" s="113"/>
      <c r="N34" s="113"/>
      <c r="O34" s="113"/>
      <c r="P34" s="113"/>
    </row>
    <row r="35" spans="1:16" ht="10.5" customHeight="1" x14ac:dyDescent="0.2">
      <c r="C35" s="110"/>
      <c r="E35" s="112"/>
      <c r="F35" s="113">
        <v>1.2E-2</v>
      </c>
      <c r="G35" s="113"/>
      <c r="H35" s="113"/>
      <c r="I35" s="113"/>
      <c r="J35" s="113"/>
      <c r="K35" s="113"/>
      <c r="L35" s="113"/>
      <c r="M35" s="113"/>
      <c r="N35" s="113"/>
      <c r="O35" s="113"/>
      <c r="P35" s="113"/>
    </row>
    <row r="36" spans="1:16" ht="10.5" customHeight="1" x14ac:dyDescent="0.2">
      <c r="E36" s="112"/>
      <c r="F36" s="113">
        <v>1.0999999999999999E-2</v>
      </c>
      <c r="G36" s="113"/>
      <c r="H36" s="113"/>
      <c r="I36" s="113"/>
      <c r="J36" s="113"/>
      <c r="K36" s="113"/>
      <c r="L36" s="113"/>
      <c r="M36" s="113"/>
      <c r="N36" s="113"/>
      <c r="O36" s="113"/>
      <c r="P36" s="113"/>
    </row>
    <row r="37" spans="1:16" ht="10.5" customHeight="1" x14ac:dyDescent="0.2">
      <c r="E37" s="112">
        <v>43555</v>
      </c>
      <c r="F37" s="113">
        <v>8.0000000000000002E-3</v>
      </c>
      <c r="G37" s="113"/>
      <c r="H37" s="113"/>
      <c r="I37" s="113"/>
      <c r="J37" s="113"/>
      <c r="K37" s="113"/>
      <c r="L37" s="113"/>
      <c r="M37" s="113"/>
      <c r="N37" s="113"/>
      <c r="O37" s="113"/>
      <c r="P37" s="113"/>
    </row>
    <row r="38" spans="1:16" ht="10.5" customHeight="1" x14ac:dyDescent="0.2">
      <c r="G38" s="113"/>
      <c r="H38" s="113"/>
      <c r="I38" s="113"/>
      <c r="J38" s="113"/>
      <c r="K38" s="113"/>
      <c r="L38" s="113"/>
      <c r="M38" s="113"/>
      <c r="N38" s="113"/>
      <c r="O38" s="113"/>
      <c r="P38" s="113"/>
    </row>
    <row r="39" spans="1:16" ht="10.5" customHeight="1" x14ac:dyDescent="0.2">
      <c r="G39" s="113"/>
      <c r="H39" s="113"/>
      <c r="I39" s="113"/>
      <c r="J39" s="113"/>
      <c r="K39" s="113"/>
      <c r="L39" s="113"/>
      <c r="M39" s="113"/>
      <c r="N39" s="113"/>
      <c r="O39" s="113"/>
      <c r="P39" s="113"/>
    </row>
    <row r="40" spans="1:16" ht="10.5" customHeight="1" x14ac:dyDescent="0.2">
      <c r="A40" s="107"/>
      <c r="G40" s="113"/>
      <c r="H40" s="113"/>
      <c r="I40" s="113"/>
      <c r="J40" s="113"/>
      <c r="K40" s="113"/>
      <c r="L40" s="113"/>
      <c r="M40" s="113"/>
      <c r="N40" s="113"/>
      <c r="O40" s="113"/>
      <c r="P40" s="113"/>
    </row>
    <row r="41" spans="1:16" ht="10.5" customHeight="1" x14ac:dyDescent="0.2">
      <c r="A41" s="107"/>
      <c r="G41" s="113"/>
      <c r="H41" s="113"/>
      <c r="I41" s="113"/>
      <c r="J41" s="113"/>
      <c r="K41" s="113"/>
      <c r="L41" s="113"/>
      <c r="M41" s="113"/>
      <c r="N41" s="113"/>
      <c r="O41" s="113"/>
      <c r="P41" s="113"/>
    </row>
    <row r="42" spans="1:16" ht="10.5" customHeight="1" x14ac:dyDescent="0.2">
      <c r="A42" s="107"/>
      <c r="G42" s="113"/>
      <c r="H42" s="113"/>
      <c r="I42" s="113"/>
      <c r="J42" s="113"/>
      <c r="K42" s="113"/>
      <c r="L42" s="113"/>
      <c r="M42" s="113"/>
      <c r="N42" s="113"/>
      <c r="O42" s="113"/>
      <c r="P42" s="113"/>
    </row>
    <row r="43" spans="1:16" ht="10.5" customHeight="1" x14ac:dyDescent="0.2">
      <c r="A43" s="107"/>
      <c r="G43" s="113"/>
      <c r="H43" s="113"/>
      <c r="I43" s="113"/>
      <c r="J43" s="113"/>
      <c r="K43" s="113"/>
      <c r="L43" s="113"/>
      <c r="M43" s="113"/>
      <c r="N43" s="113"/>
      <c r="O43" s="113"/>
      <c r="P43" s="113"/>
    </row>
    <row r="44" spans="1:16" ht="10.5" customHeight="1" x14ac:dyDescent="0.2">
      <c r="G44" s="113"/>
      <c r="H44" s="113"/>
      <c r="I44" s="113"/>
      <c r="J44" s="113"/>
      <c r="K44" s="113"/>
      <c r="L44" s="113"/>
      <c r="M44" s="113"/>
      <c r="N44" s="113"/>
      <c r="O44" s="113"/>
      <c r="P44" s="113"/>
    </row>
    <row r="45" spans="1:16" ht="10.5" customHeight="1" x14ac:dyDescent="0.2">
      <c r="G45" s="113"/>
      <c r="H45" s="113"/>
      <c r="I45" s="113"/>
      <c r="J45" s="113"/>
      <c r="K45" s="113"/>
      <c r="L45" s="113"/>
      <c r="M45" s="113"/>
      <c r="N45" s="113"/>
      <c r="O45" s="113"/>
      <c r="P45" s="113"/>
    </row>
    <row r="46" spans="1:16" ht="10.5" customHeight="1" x14ac:dyDescent="0.2">
      <c r="A46" s="107"/>
    </row>
    <row r="47" spans="1:16" ht="10.5" customHeight="1" x14ac:dyDescent="0.2">
      <c r="A47" s="107"/>
    </row>
    <row r="48" spans="1:16" ht="10.5" customHeight="1" x14ac:dyDescent="0.2">
      <c r="A48" s="107"/>
    </row>
    <row r="49" spans="1:1" ht="10.5" customHeight="1" x14ac:dyDescent="0.2">
      <c r="A49" s="107"/>
    </row>
    <row r="50" spans="1:1" ht="10.5" customHeight="1" x14ac:dyDescent="0.2">
      <c r="A50" s="107"/>
    </row>
    <row r="51" spans="1:1" ht="10.5" customHeight="1" x14ac:dyDescent="0.2">
      <c r="A51" s="107"/>
    </row>
    <row r="52" spans="1:1" ht="10.5" customHeight="1" x14ac:dyDescent="0.2">
      <c r="A52" s="107"/>
    </row>
    <row r="53" spans="1:1" ht="10.5" customHeight="1" x14ac:dyDescent="0.2">
      <c r="A53" s="107"/>
    </row>
    <row r="54" spans="1:1" ht="10.5" customHeight="1" x14ac:dyDescent="0.2">
      <c r="A54" s="10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1"/>
  <sheetViews>
    <sheetView showGridLines="0" zoomScale="120" zoomScaleNormal="120" workbookViewId="0">
      <selection activeCell="I1" sqref="I1:K1"/>
    </sheetView>
  </sheetViews>
  <sheetFormatPr defaultColWidth="9.140625" defaultRowHeight="10.5" x14ac:dyDescent="0.2"/>
  <cols>
    <col min="1" max="8" width="9.140625" style="41"/>
    <col min="9" max="10" width="10.85546875" style="41" bestFit="1" customWidth="1"/>
    <col min="11" max="16384" width="9.140625" style="41"/>
  </cols>
  <sheetData>
    <row r="1" spans="1:14" s="5" customFormat="1" ht="10.5" customHeight="1" x14ac:dyDescent="0.2">
      <c r="A1" s="1" t="s">
        <v>4</v>
      </c>
      <c r="B1" s="37" t="s">
        <v>239</v>
      </c>
      <c r="F1" s="10"/>
      <c r="G1" s="10"/>
      <c r="H1" s="14"/>
      <c r="I1" s="274" t="s">
        <v>9</v>
      </c>
      <c r="J1" s="275"/>
      <c r="K1" s="275"/>
      <c r="L1" s="6"/>
      <c r="M1" s="6"/>
      <c r="N1" s="6"/>
    </row>
    <row r="2" spans="1:14" s="5" customFormat="1" ht="10.5" customHeight="1" x14ac:dyDescent="0.2">
      <c r="A2" s="1" t="s">
        <v>1</v>
      </c>
      <c r="B2" s="38" t="s">
        <v>240</v>
      </c>
      <c r="F2" s="10"/>
      <c r="G2" s="10"/>
      <c r="H2" s="15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10"/>
      <c r="H3" s="39"/>
    </row>
    <row r="4" spans="1:14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14" s="5" customFormat="1" ht="10.5" customHeight="1" x14ac:dyDescent="0.2">
      <c r="A5" s="3" t="s">
        <v>5</v>
      </c>
      <c r="F5" s="10"/>
      <c r="G5" s="10"/>
      <c r="H5" s="14"/>
    </row>
    <row r="6" spans="1:14" s="5" customFormat="1" ht="10.5" customHeight="1" x14ac:dyDescent="0.2">
      <c r="A6" s="3" t="s">
        <v>3</v>
      </c>
      <c r="F6" s="10"/>
      <c r="G6" s="10"/>
      <c r="H6" s="14"/>
    </row>
    <row r="10" spans="1:14" x14ac:dyDescent="0.2">
      <c r="J10" s="44" t="s">
        <v>13</v>
      </c>
      <c r="K10" s="44" t="s">
        <v>36</v>
      </c>
      <c r="L10" s="44" t="s">
        <v>14</v>
      </c>
      <c r="M10" s="44" t="s">
        <v>15</v>
      </c>
    </row>
    <row r="11" spans="1:14" x14ac:dyDescent="0.2">
      <c r="J11" s="44" t="s">
        <v>10</v>
      </c>
      <c r="K11" s="44" t="s">
        <v>37</v>
      </c>
      <c r="L11" s="44" t="s">
        <v>12</v>
      </c>
      <c r="M11" s="44" t="s">
        <v>11</v>
      </c>
    </row>
    <row r="12" spans="1:14" x14ac:dyDescent="0.2">
      <c r="I12" s="44">
        <v>42369</v>
      </c>
      <c r="J12" s="48">
        <v>0.28100000000000003</v>
      </c>
      <c r="K12" s="48">
        <v>0.35099999999999998</v>
      </c>
      <c r="L12" s="48">
        <v>0.156</v>
      </c>
      <c r="M12" s="48">
        <v>0.21099999999999999</v>
      </c>
      <c r="N12" s="50"/>
    </row>
    <row r="13" spans="1:14" x14ac:dyDescent="0.2">
      <c r="I13" s="44">
        <v>42735</v>
      </c>
      <c r="J13" s="48">
        <v>0.33800000000000002</v>
      </c>
      <c r="K13" s="48">
        <v>0.34899999999999998</v>
      </c>
      <c r="L13" s="48">
        <v>0.13800000000000001</v>
      </c>
      <c r="M13" s="48">
        <v>0.17599999999999999</v>
      </c>
      <c r="N13" s="50"/>
    </row>
    <row r="14" spans="1:14" x14ac:dyDescent="0.2">
      <c r="I14" s="44">
        <v>43100</v>
      </c>
      <c r="J14" s="48">
        <v>0.35499999999999998</v>
      </c>
      <c r="K14" s="48">
        <v>0.311</v>
      </c>
      <c r="L14" s="48">
        <v>0.14000000000000001</v>
      </c>
      <c r="M14" s="48">
        <v>0.19400000000000001</v>
      </c>
      <c r="N14" s="50"/>
    </row>
    <row r="15" spans="1:14" x14ac:dyDescent="0.2">
      <c r="I15" s="44">
        <v>43465</v>
      </c>
      <c r="J15" s="48">
        <v>0.34</v>
      </c>
      <c r="K15" s="48">
        <v>0.30399999999999999</v>
      </c>
      <c r="L15" s="48">
        <v>0.14799999999999999</v>
      </c>
      <c r="M15" s="48">
        <v>0.20699999999999999</v>
      </c>
      <c r="N15" s="50"/>
    </row>
    <row r="16" spans="1:14" x14ac:dyDescent="0.2">
      <c r="I16" s="44">
        <v>43555</v>
      </c>
      <c r="J16" s="48">
        <v>0.34300000000000003</v>
      </c>
      <c r="K16" s="48">
        <v>0.29899999999999999</v>
      </c>
      <c r="L16" s="48">
        <v>0.14699999999999999</v>
      </c>
      <c r="M16" s="48">
        <v>0.21</v>
      </c>
      <c r="N16" s="50"/>
    </row>
    <row r="17" spans="8:14" x14ac:dyDescent="0.2">
      <c r="I17" s="44"/>
      <c r="J17" s="48"/>
      <c r="K17" s="48"/>
      <c r="L17" s="48"/>
      <c r="M17" s="48"/>
      <c r="N17" s="50"/>
    </row>
    <row r="18" spans="8:14" x14ac:dyDescent="0.2">
      <c r="I18" s="44"/>
      <c r="J18" s="48"/>
      <c r="K18" s="48"/>
      <c r="L18" s="48"/>
      <c r="M18" s="48"/>
      <c r="N18" s="50"/>
    </row>
    <row r="19" spans="8:14" x14ac:dyDescent="0.2">
      <c r="I19" s="44"/>
      <c r="J19" s="48"/>
      <c r="K19" s="48"/>
      <c r="L19" s="48"/>
      <c r="M19" s="48"/>
      <c r="N19" s="47"/>
    </row>
    <row r="20" spans="8:14" x14ac:dyDescent="0.2">
      <c r="I20" s="44"/>
      <c r="J20" s="48"/>
      <c r="K20" s="48"/>
      <c r="L20" s="48"/>
      <c r="M20" s="48"/>
    </row>
    <row r="31" spans="8:14" x14ac:dyDescent="0.2">
      <c r="H31" s="41" t="s">
        <v>491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0"/>
  <sheetViews>
    <sheetView showGridLines="0" zoomScale="130" zoomScaleNormal="130" workbookViewId="0">
      <selection activeCell="I1" sqref="I1:K1"/>
    </sheetView>
  </sheetViews>
  <sheetFormatPr defaultColWidth="9.140625" defaultRowHeight="10.5" customHeight="1" x14ac:dyDescent="0.2"/>
  <cols>
    <col min="1" max="1" width="13.85546875" style="118" customWidth="1"/>
    <col min="2" max="2" width="11.140625" style="118" customWidth="1"/>
    <col min="3" max="3" width="9.140625" style="118"/>
    <col min="4" max="4" width="13.140625" style="118" customWidth="1"/>
    <col min="5" max="7" width="9.140625" style="118"/>
    <col min="8" max="8" width="11.140625" style="118" customWidth="1"/>
    <col min="9" max="9" width="24.7109375" style="118" customWidth="1"/>
    <col min="10" max="10" width="16.42578125" style="118" customWidth="1"/>
    <col min="11" max="11" width="16.7109375" style="118" customWidth="1"/>
    <col min="12" max="13" width="9.140625" style="118"/>
    <col min="14" max="14" width="12" style="82" customWidth="1"/>
    <col min="15" max="15" width="15.140625" style="82" customWidth="1"/>
    <col min="16" max="16" width="14.85546875" style="82" customWidth="1"/>
    <col min="17" max="17" width="14.28515625" style="82" customWidth="1"/>
    <col min="18" max="18" width="14.7109375" style="82" customWidth="1"/>
    <col min="19" max="19" width="16" style="82" customWidth="1"/>
    <col min="20" max="20" width="14.7109375" style="82" customWidth="1"/>
    <col min="21" max="21" width="19.5703125" style="82" bestFit="1" customWidth="1"/>
    <col min="22" max="22" width="16.85546875" style="82" bestFit="1" customWidth="1"/>
    <col min="23" max="23" width="34.85546875" style="82" customWidth="1"/>
    <col min="24" max="24" width="12.5703125" style="82" bestFit="1" customWidth="1"/>
    <col min="25" max="28" width="9.140625" style="82"/>
    <col min="29" max="16384" width="9.140625" style="118"/>
  </cols>
  <sheetData>
    <row r="1" spans="1:28" s="5" customFormat="1" ht="10.5" customHeight="1" x14ac:dyDescent="0.2">
      <c r="A1" s="1" t="s">
        <v>4</v>
      </c>
      <c r="B1" s="93" t="s">
        <v>80</v>
      </c>
      <c r="F1" s="10"/>
      <c r="G1" s="10"/>
      <c r="H1" s="14"/>
      <c r="I1" s="274" t="s">
        <v>9</v>
      </c>
      <c r="J1" s="275"/>
      <c r="K1" s="275"/>
      <c r="L1" s="6"/>
      <c r="M1" s="6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82"/>
    </row>
    <row r="2" spans="1:28" s="5" customFormat="1" ht="10.5" customHeight="1" x14ac:dyDescent="0.2">
      <c r="A2" s="1" t="s">
        <v>1</v>
      </c>
      <c r="B2" s="93" t="s">
        <v>79</v>
      </c>
      <c r="F2" s="10"/>
      <c r="G2" s="10"/>
      <c r="H2" s="15"/>
      <c r="I2" s="6"/>
      <c r="J2" s="6"/>
      <c r="K2" s="6"/>
      <c r="L2" s="6"/>
      <c r="M2" s="6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  <c r="AA2" s="82"/>
      <c r="AB2" s="82"/>
    </row>
    <row r="3" spans="1:28" s="5" customFormat="1" ht="10.5" customHeight="1" x14ac:dyDescent="0.2">
      <c r="A3" s="1" t="s">
        <v>6</v>
      </c>
      <c r="B3" s="82" t="s">
        <v>7</v>
      </c>
      <c r="F3" s="10"/>
      <c r="G3" s="10"/>
      <c r="H3" s="85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  <c r="AB3" s="82"/>
    </row>
    <row r="4" spans="1:28" s="5" customFormat="1" ht="10.5" customHeight="1" x14ac:dyDescent="0.2">
      <c r="A4" s="1" t="s">
        <v>2</v>
      </c>
      <c r="B4" s="82" t="s">
        <v>8</v>
      </c>
      <c r="F4" s="10"/>
      <c r="G4" s="10"/>
      <c r="H4" s="14"/>
      <c r="N4" s="82"/>
      <c r="O4" s="82"/>
      <c r="P4" s="82"/>
      <c r="Q4" s="82"/>
      <c r="R4" s="82"/>
      <c r="S4" s="82"/>
      <c r="T4" s="82"/>
      <c r="U4" s="82"/>
      <c r="V4" s="82"/>
      <c r="W4" s="82"/>
      <c r="X4" s="82"/>
      <c r="Y4" s="82"/>
      <c r="Z4" s="82"/>
      <c r="AA4" s="82"/>
      <c r="AB4" s="82"/>
    </row>
    <row r="5" spans="1:28" s="5" customFormat="1" ht="10.5" customHeight="1" x14ac:dyDescent="0.2">
      <c r="A5" s="3" t="s">
        <v>5</v>
      </c>
      <c r="B5" s="82"/>
      <c r="F5" s="10"/>
      <c r="G5" s="10"/>
      <c r="H5" s="14"/>
      <c r="N5" s="82"/>
      <c r="O5" s="82"/>
      <c r="P5" s="82"/>
      <c r="Q5" s="82"/>
      <c r="R5" s="82"/>
      <c r="S5" s="82"/>
      <c r="T5" s="82"/>
      <c r="U5" s="82"/>
      <c r="V5" s="82"/>
      <c r="W5" s="82"/>
      <c r="X5" s="82"/>
      <c r="Y5" s="82"/>
      <c r="Z5" s="82"/>
      <c r="AA5" s="82"/>
      <c r="AB5" s="82"/>
    </row>
    <row r="6" spans="1:28" s="5" customFormat="1" ht="10.5" customHeight="1" x14ac:dyDescent="0.2">
      <c r="A6" s="3" t="s">
        <v>3</v>
      </c>
      <c r="B6" s="8"/>
      <c r="F6" s="10"/>
      <c r="G6" s="10"/>
      <c r="H6" s="14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82"/>
    </row>
    <row r="9" spans="1:28" ht="10.5" customHeight="1" x14ac:dyDescent="0.2">
      <c r="I9" s="118" t="s">
        <v>75</v>
      </c>
      <c r="J9" s="118" t="s">
        <v>27</v>
      </c>
      <c r="K9" s="118" t="s">
        <v>76</v>
      </c>
      <c r="L9" s="82"/>
      <c r="N9" s="118"/>
      <c r="O9" s="118"/>
      <c r="P9" s="118"/>
    </row>
    <row r="10" spans="1:28" ht="10.5" customHeight="1" x14ac:dyDescent="0.2">
      <c r="G10" s="119"/>
      <c r="H10" s="119"/>
      <c r="I10" s="118" t="s">
        <v>77</v>
      </c>
      <c r="J10" s="118" t="s">
        <v>78</v>
      </c>
      <c r="K10" s="118" t="s">
        <v>81</v>
      </c>
      <c r="L10" s="82"/>
      <c r="N10" s="118"/>
      <c r="O10" s="118"/>
      <c r="P10" s="118"/>
    </row>
    <row r="11" spans="1:28" s="120" customFormat="1" ht="10.5" customHeight="1" x14ac:dyDescent="0.2">
      <c r="G11" s="121"/>
      <c r="H11" s="121">
        <v>42735</v>
      </c>
      <c r="I11" s="122">
        <v>0.42799999999999999</v>
      </c>
      <c r="J11" s="122">
        <v>0.54700000000000004</v>
      </c>
      <c r="K11" s="122">
        <v>0.48099999999999998</v>
      </c>
      <c r="L11" s="82"/>
      <c r="N11" s="123"/>
      <c r="O11" s="123"/>
      <c r="P11" s="123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</row>
    <row r="12" spans="1:28" ht="10.5" customHeight="1" x14ac:dyDescent="0.2">
      <c r="G12" s="119"/>
      <c r="H12" s="119"/>
      <c r="I12" s="122">
        <v>0.43099999999999999</v>
      </c>
      <c r="J12" s="122">
        <v>0.54900000000000004</v>
      </c>
      <c r="K12" s="122">
        <v>0.48399999999999999</v>
      </c>
      <c r="L12" s="82"/>
      <c r="N12" s="123"/>
      <c r="O12" s="123"/>
      <c r="P12" s="123"/>
    </row>
    <row r="13" spans="1:28" ht="10.5" customHeight="1" x14ac:dyDescent="0.2">
      <c r="G13" s="119"/>
      <c r="H13" s="121"/>
      <c r="I13" s="122">
        <v>0.43099999999999999</v>
      </c>
      <c r="J13" s="122">
        <v>0.53900000000000003</v>
      </c>
      <c r="K13" s="122">
        <v>0.47899999999999998</v>
      </c>
      <c r="L13" s="82"/>
      <c r="N13" s="123"/>
      <c r="O13" s="123"/>
      <c r="P13" s="123"/>
    </row>
    <row r="14" spans="1:28" ht="10.5" customHeight="1" x14ac:dyDescent="0.2">
      <c r="G14" s="119"/>
      <c r="H14" s="119"/>
      <c r="I14" s="122">
        <v>0.42499999999999999</v>
      </c>
      <c r="J14" s="122">
        <v>0.53200000000000003</v>
      </c>
      <c r="K14" s="122">
        <v>0.47199999999999998</v>
      </c>
      <c r="L14" s="82"/>
      <c r="N14" s="123"/>
      <c r="O14" s="123"/>
      <c r="P14" s="123"/>
    </row>
    <row r="15" spans="1:28" ht="10.5" customHeight="1" x14ac:dyDescent="0.2">
      <c r="G15" s="119"/>
      <c r="H15" s="121"/>
      <c r="I15" s="122">
        <v>0.379</v>
      </c>
      <c r="J15" s="122">
        <v>0.51900000000000002</v>
      </c>
      <c r="K15" s="122">
        <v>0.44600000000000001</v>
      </c>
      <c r="L15" s="82"/>
      <c r="N15" s="123"/>
      <c r="O15" s="123"/>
      <c r="P15" s="123"/>
    </row>
    <row r="16" spans="1:28" ht="10.5" customHeight="1" x14ac:dyDescent="0.2">
      <c r="G16" s="119"/>
      <c r="H16" s="119"/>
      <c r="I16" s="122">
        <v>0.376</v>
      </c>
      <c r="J16" s="122">
        <v>0.51700000000000002</v>
      </c>
      <c r="K16" s="122">
        <v>0.44400000000000001</v>
      </c>
      <c r="L16" s="82"/>
      <c r="N16" s="123"/>
      <c r="O16" s="123"/>
      <c r="P16" s="123"/>
    </row>
    <row r="17" spans="7:16" ht="10.5" customHeight="1" x14ac:dyDescent="0.2">
      <c r="G17" s="119"/>
      <c r="H17" s="121">
        <v>42916</v>
      </c>
      <c r="I17" s="122">
        <v>0.376</v>
      </c>
      <c r="J17" s="122">
        <v>0.50700000000000001</v>
      </c>
      <c r="K17" s="122">
        <v>0.439</v>
      </c>
      <c r="L17" s="82"/>
      <c r="N17" s="123"/>
      <c r="O17" s="123"/>
      <c r="P17" s="123"/>
    </row>
    <row r="18" spans="7:16" ht="10.5" customHeight="1" x14ac:dyDescent="0.2">
      <c r="G18" s="119"/>
      <c r="H18" s="119"/>
      <c r="I18" s="122">
        <v>0.38300000000000001</v>
      </c>
      <c r="J18" s="122">
        <v>0.50800000000000001</v>
      </c>
      <c r="K18" s="122">
        <v>0.442</v>
      </c>
      <c r="L18" s="82"/>
      <c r="N18" s="123"/>
      <c r="O18" s="123"/>
      <c r="P18" s="123"/>
    </row>
    <row r="19" spans="7:16" ht="10.5" customHeight="1" x14ac:dyDescent="0.2">
      <c r="G19" s="119"/>
      <c r="H19" s="121"/>
      <c r="I19" s="122">
        <v>0.38900000000000001</v>
      </c>
      <c r="J19" s="122">
        <v>0.50700000000000001</v>
      </c>
      <c r="K19" s="122">
        <v>0.44500000000000001</v>
      </c>
      <c r="L19" s="82"/>
      <c r="N19" s="123"/>
      <c r="O19" s="123"/>
      <c r="P19" s="123"/>
    </row>
    <row r="20" spans="7:16" ht="10.5" customHeight="1" x14ac:dyDescent="0.2">
      <c r="G20" s="119"/>
      <c r="H20" s="119"/>
      <c r="I20" s="122">
        <v>0.40100000000000002</v>
      </c>
      <c r="J20" s="122">
        <v>0.51200000000000001</v>
      </c>
      <c r="K20" s="122">
        <v>0.45400000000000001</v>
      </c>
      <c r="L20" s="82"/>
      <c r="N20" s="123"/>
      <c r="O20" s="123"/>
      <c r="P20" s="123"/>
    </row>
    <row r="21" spans="7:16" ht="10.5" customHeight="1" x14ac:dyDescent="0.2">
      <c r="G21" s="119"/>
      <c r="H21" s="121"/>
      <c r="I21" s="122">
        <v>0.39300000000000002</v>
      </c>
      <c r="J21" s="122">
        <v>0.51500000000000001</v>
      </c>
      <c r="K21" s="122">
        <v>0.45300000000000001</v>
      </c>
      <c r="L21" s="82"/>
      <c r="N21" s="123"/>
      <c r="O21" s="123"/>
      <c r="P21" s="123"/>
    </row>
    <row r="22" spans="7:16" ht="10.5" customHeight="1" x14ac:dyDescent="0.2">
      <c r="G22" s="119"/>
      <c r="H22" s="119"/>
      <c r="I22" s="122">
        <v>0.39300000000000002</v>
      </c>
      <c r="J22" s="122">
        <v>0.51200000000000001</v>
      </c>
      <c r="K22" s="122">
        <v>0.45300000000000001</v>
      </c>
      <c r="L22" s="82"/>
      <c r="N22" s="123"/>
      <c r="O22" s="123"/>
      <c r="P22" s="123"/>
    </row>
    <row r="23" spans="7:16" ht="10.5" customHeight="1" x14ac:dyDescent="0.2">
      <c r="G23" s="119"/>
      <c r="H23" s="121">
        <v>43100</v>
      </c>
      <c r="I23" s="122">
        <v>0.38300000000000001</v>
      </c>
      <c r="J23" s="122">
        <v>0.50800000000000001</v>
      </c>
      <c r="K23" s="122">
        <v>0.44900000000000001</v>
      </c>
      <c r="L23" s="82"/>
      <c r="N23" s="123"/>
      <c r="O23" s="123"/>
      <c r="P23" s="123"/>
    </row>
    <row r="24" spans="7:16" ht="10.5" customHeight="1" x14ac:dyDescent="0.2">
      <c r="G24" s="119"/>
      <c r="H24" s="119"/>
      <c r="I24" s="122">
        <v>0.38300000000000001</v>
      </c>
      <c r="J24" s="122">
        <v>0.51</v>
      </c>
      <c r="K24" s="122">
        <v>0.45200000000000001</v>
      </c>
      <c r="L24" s="82"/>
      <c r="N24" s="123"/>
      <c r="O24" s="123"/>
      <c r="P24" s="123"/>
    </row>
    <row r="25" spans="7:16" ht="10.5" customHeight="1" x14ac:dyDescent="0.2">
      <c r="G25" s="119"/>
      <c r="H25" s="121"/>
      <c r="I25" s="122">
        <v>0.375</v>
      </c>
      <c r="J25" s="122">
        <v>0.49399999999999999</v>
      </c>
      <c r="K25" s="122">
        <v>0.439</v>
      </c>
      <c r="L25" s="82"/>
      <c r="N25" s="123"/>
      <c r="O25" s="123"/>
      <c r="P25" s="123"/>
    </row>
    <row r="26" spans="7:16" ht="10.5" customHeight="1" x14ac:dyDescent="0.2">
      <c r="G26" s="119"/>
      <c r="H26" s="119"/>
      <c r="I26" s="122">
        <v>0.36899999999999999</v>
      </c>
      <c r="J26" s="122">
        <v>0.48799999999999999</v>
      </c>
      <c r="K26" s="122">
        <v>0.434</v>
      </c>
      <c r="L26" s="82"/>
      <c r="N26" s="123"/>
      <c r="O26" s="123"/>
      <c r="P26" s="123"/>
    </row>
    <row r="27" spans="7:16" ht="10.5" customHeight="1" x14ac:dyDescent="0.2">
      <c r="G27" s="119"/>
      <c r="H27" s="121"/>
      <c r="I27" s="122">
        <v>0.36599999999999999</v>
      </c>
      <c r="J27" s="122">
        <v>0.47699999999999998</v>
      </c>
      <c r="K27" s="122">
        <v>0.42599999999999999</v>
      </c>
      <c r="L27" s="82"/>
      <c r="N27" s="123"/>
      <c r="O27" s="123"/>
      <c r="P27" s="123"/>
    </row>
    <row r="28" spans="7:16" ht="10.5" customHeight="1" x14ac:dyDescent="0.2">
      <c r="G28" s="119"/>
      <c r="H28" s="119"/>
      <c r="I28" s="122">
        <v>0.35899999999999999</v>
      </c>
      <c r="J28" s="122">
        <v>0.47599999999999998</v>
      </c>
      <c r="K28" s="122">
        <v>0.42099999999999999</v>
      </c>
      <c r="L28" s="82"/>
      <c r="N28" s="123"/>
      <c r="O28" s="123"/>
      <c r="P28" s="123"/>
    </row>
    <row r="29" spans="7:16" ht="10.5" customHeight="1" x14ac:dyDescent="0.2">
      <c r="G29" s="119"/>
      <c r="H29" s="121">
        <v>43281</v>
      </c>
      <c r="I29" s="122">
        <v>0.374</v>
      </c>
      <c r="J29" s="122">
        <v>0.46300000000000002</v>
      </c>
      <c r="K29" s="122">
        <v>0.42299999999999999</v>
      </c>
      <c r="L29" s="82"/>
      <c r="N29" s="123"/>
      <c r="O29" s="123"/>
      <c r="P29" s="123"/>
    </row>
    <row r="30" spans="7:16" ht="10.5" customHeight="1" x14ac:dyDescent="0.2">
      <c r="G30" s="119"/>
      <c r="H30" s="119"/>
      <c r="I30" s="122">
        <v>0.36</v>
      </c>
      <c r="J30" s="122">
        <v>0.47899999999999998</v>
      </c>
      <c r="K30" s="122">
        <v>0.42399999999999999</v>
      </c>
      <c r="L30" s="82"/>
      <c r="N30" s="123"/>
      <c r="O30" s="123"/>
      <c r="P30" s="123"/>
    </row>
    <row r="31" spans="7:16" ht="10.5" customHeight="1" x14ac:dyDescent="0.2">
      <c r="G31" s="119"/>
      <c r="H31" s="121"/>
      <c r="I31" s="122">
        <v>0.39500000000000002</v>
      </c>
      <c r="J31" s="122">
        <v>0.498</v>
      </c>
      <c r="K31" s="122">
        <v>0.45200000000000001</v>
      </c>
      <c r="L31" s="82"/>
      <c r="N31" s="123"/>
      <c r="O31" s="123"/>
      <c r="P31" s="123"/>
    </row>
    <row r="32" spans="7:16" ht="10.5" customHeight="1" x14ac:dyDescent="0.2">
      <c r="G32" s="119"/>
      <c r="H32" s="119"/>
      <c r="I32" s="122">
        <v>0.39600000000000002</v>
      </c>
      <c r="J32" s="122">
        <v>0.49299999999999999</v>
      </c>
      <c r="K32" s="122">
        <v>0.44900000000000001</v>
      </c>
      <c r="L32" s="82"/>
      <c r="N32" s="123"/>
      <c r="O32" s="123"/>
      <c r="P32" s="123"/>
    </row>
    <row r="33" spans="3:16" ht="10.5" customHeight="1" x14ac:dyDescent="0.2">
      <c r="G33" s="119"/>
      <c r="H33" s="121"/>
      <c r="I33" s="122">
        <v>0.39</v>
      </c>
      <c r="J33" s="122">
        <v>0.49199999999999999</v>
      </c>
      <c r="K33" s="122">
        <v>0.44600000000000001</v>
      </c>
      <c r="L33" s="82"/>
      <c r="N33" s="123"/>
      <c r="O33" s="123"/>
      <c r="P33" s="123"/>
    </row>
    <row r="34" spans="3:16" ht="10.5" customHeight="1" x14ac:dyDescent="0.2">
      <c r="G34" s="119"/>
      <c r="H34" s="119"/>
      <c r="I34" s="122">
        <v>0.38900000000000001</v>
      </c>
      <c r="J34" s="122">
        <v>0.49</v>
      </c>
      <c r="K34" s="122">
        <v>0.44500000000000001</v>
      </c>
      <c r="L34" s="82"/>
      <c r="N34" s="123"/>
      <c r="O34" s="123"/>
      <c r="P34" s="123"/>
    </row>
    <row r="35" spans="3:16" ht="10.5" customHeight="1" x14ac:dyDescent="0.2">
      <c r="G35" s="119"/>
      <c r="H35" s="121"/>
      <c r="I35" s="122">
        <v>0.34899999999999998</v>
      </c>
      <c r="J35" s="122">
        <v>0.47299999999999998</v>
      </c>
      <c r="K35" s="122">
        <v>0.41699999999999998</v>
      </c>
      <c r="L35" s="82"/>
      <c r="N35" s="123"/>
      <c r="O35" s="123"/>
      <c r="P35" s="123"/>
    </row>
    <row r="36" spans="3:16" ht="10.5" customHeight="1" x14ac:dyDescent="0.2">
      <c r="H36" s="119"/>
      <c r="I36" s="122">
        <v>0.34499999999999997</v>
      </c>
      <c r="J36" s="122">
        <v>0.47299999999999998</v>
      </c>
      <c r="K36" s="122">
        <v>0.41499999999999998</v>
      </c>
      <c r="M36" s="124"/>
      <c r="N36" s="124"/>
      <c r="O36" s="124"/>
    </row>
    <row r="37" spans="3:16" ht="10.5" customHeight="1" x14ac:dyDescent="0.2">
      <c r="C37" s="124"/>
      <c r="D37" s="124"/>
      <c r="E37" s="124"/>
      <c r="H37" s="121"/>
      <c r="I37" s="122">
        <v>0.34699999999999998</v>
      </c>
      <c r="J37" s="122">
        <v>0.46300000000000002</v>
      </c>
      <c r="K37" s="122">
        <v>0.41</v>
      </c>
    </row>
    <row r="38" spans="3:16" ht="10.5" customHeight="1" x14ac:dyDescent="0.2">
      <c r="H38" s="119">
        <v>43555</v>
      </c>
      <c r="I38" s="122">
        <v>0.35299999999999998</v>
      </c>
      <c r="J38" s="122">
        <v>0.46300000000000002</v>
      </c>
      <c r="K38" s="122">
        <v>0.41399999999999998</v>
      </c>
    </row>
    <row r="40" spans="3:16" ht="10.5" customHeight="1" x14ac:dyDescent="0.2">
      <c r="I40" s="124"/>
      <c r="J40" s="124"/>
      <c r="K40" s="12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06"/>
  <sheetViews>
    <sheetView showGridLines="0" zoomScale="120" zoomScaleNormal="120" workbookViewId="0">
      <selection activeCell="K9" sqref="K9"/>
    </sheetView>
  </sheetViews>
  <sheetFormatPr defaultColWidth="9.140625" defaultRowHeight="10.5" customHeight="1" x14ac:dyDescent="0.2"/>
  <cols>
    <col min="1" max="1" width="9.140625" style="105"/>
    <col min="2" max="2" width="11.140625" style="105" customWidth="1"/>
    <col min="3" max="7" width="9.140625" style="125"/>
    <col min="8" max="8" width="11.7109375" style="105" customWidth="1"/>
    <col min="9" max="9" width="28.140625" style="105" customWidth="1"/>
    <col min="10" max="10" width="25.42578125" style="105" customWidth="1"/>
    <col min="11" max="12" width="24.5703125" style="105" customWidth="1"/>
    <col min="13" max="16384" width="9.140625" style="125"/>
  </cols>
  <sheetData>
    <row r="1" spans="1:12" ht="10.5" customHeight="1" x14ac:dyDescent="0.2">
      <c r="A1" s="1" t="s">
        <v>4</v>
      </c>
      <c r="B1" s="104" t="s">
        <v>86</v>
      </c>
      <c r="C1" s="5"/>
      <c r="D1" s="5"/>
      <c r="E1" s="5"/>
      <c r="F1" s="10"/>
      <c r="H1" s="14"/>
      <c r="I1" s="274" t="s">
        <v>9</v>
      </c>
      <c r="J1" s="275"/>
      <c r="K1" s="275"/>
      <c r="L1" s="6"/>
    </row>
    <row r="2" spans="1:12" ht="10.5" customHeight="1" x14ac:dyDescent="0.2">
      <c r="A2" s="1" t="s">
        <v>1</v>
      </c>
      <c r="B2" s="104" t="s">
        <v>87</v>
      </c>
      <c r="C2" s="5"/>
      <c r="D2" s="5"/>
      <c r="E2" s="5"/>
      <c r="F2" s="10"/>
      <c r="H2" s="15"/>
      <c r="I2" s="6"/>
      <c r="J2" s="6"/>
      <c r="K2" s="6"/>
      <c r="L2" s="6"/>
    </row>
    <row r="3" spans="1:12" ht="10.5" customHeight="1" x14ac:dyDescent="0.2">
      <c r="A3" s="1" t="s">
        <v>6</v>
      </c>
      <c r="B3" s="105" t="s">
        <v>7</v>
      </c>
      <c r="C3" s="5"/>
      <c r="D3" s="5"/>
      <c r="E3" s="5"/>
      <c r="F3" s="10"/>
      <c r="H3" s="106"/>
      <c r="I3" s="5"/>
      <c r="J3" s="5"/>
      <c r="K3" s="5"/>
      <c r="L3" s="5"/>
    </row>
    <row r="4" spans="1:12" ht="10.5" customHeight="1" x14ac:dyDescent="0.2">
      <c r="A4" s="1" t="s">
        <v>2</v>
      </c>
      <c r="B4" s="105" t="s">
        <v>8</v>
      </c>
      <c r="C4" s="5"/>
      <c r="D4" s="5"/>
      <c r="E4" s="5"/>
      <c r="F4" s="10"/>
      <c r="H4" s="14"/>
      <c r="I4" s="5"/>
      <c r="J4" s="5"/>
      <c r="K4" s="5"/>
      <c r="L4" s="5"/>
    </row>
    <row r="5" spans="1:12" ht="10.5" customHeight="1" x14ac:dyDescent="0.2">
      <c r="A5" s="3" t="s">
        <v>5</v>
      </c>
      <c r="B5" s="6" t="s">
        <v>487</v>
      </c>
      <c r="C5" s="5"/>
      <c r="D5" s="5"/>
      <c r="E5" s="5"/>
      <c r="F5" s="10"/>
      <c r="H5" s="14"/>
      <c r="I5" s="5"/>
      <c r="J5" s="5"/>
      <c r="K5" s="5"/>
      <c r="L5" s="5"/>
    </row>
    <row r="6" spans="1:12" ht="10.5" customHeight="1" x14ac:dyDescent="0.2">
      <c r="A6" s="3" t="s">
        <v>3</v>
      </c>
      <c r="B6" s="126" t="s">
        <v>88</v>
      </c>
      <c r="C6" s="5"/>
      <c r="D6" s="5"/>
      <c r="E6" s="5"/>
      <c r="F6" s="10"/>
      <c r="H6" s="14"/>
      <c r="I6" s="5"/>
      <c r="J6" s="5"/>
      <c r="K6" s="5"/>
      <c r="L6" s="5"/>
    </row>
    <row r="7" spans="1:12" ht="10.5" customHeight="1" x14ac:dyDescent="0.2">
      <c r="A7" s="118"/>
      <c r="B7" s="118"/>
      <c r="H7" s="118"/>
      <c r="I7" s="118"/>
      <c r="J7" s="118"/>
      <c r="K7" s="118"/>
      <c r="L7" s="118"/>
    </row>
    <row r="9" spans="1:12" ht="10.5" customHeight="1" x14ac:dyDescent="0.2">
      <c r="I9" s="105" t="s">
        <v>559</v>
      </c>
      <c r="J9" s="105" t="s">
        <v>488</v>
      </c>
      <c r="K9" s="105" t="s">
        <v>560</v>
      </c>
      <c r="L9" s="105" t="s">
        <v>489</v>
      </c>
    </row>
    <row r="10" spans="1:12" ht="10.5" customHeight="1" x14ac:dyDescent="0.2">
      <c r="H10" s="105" t="s">
        <v>61</v>
      </c>
      <c r="I10" s="127" t="s">
        <v>82</v>
      </c>
      <c r="J10" s="127" t="s">
        <v>83</v>
      </c>
      <c r="K10" s="127" t="s">
        <v>84</v>
      </c>
      <c r="L10" s="127" t="s">
        <v>85</v>
      </c>
    </row>
    <row r="11" spans="1:12" ht="10.5" customHeight="1" x14ac:dyDescent="0.2">
      <c r="H11" s="128">
        <v>42735</v>
      </c>
      <c r="I11" s="129">
        <v>1</v>
      </c>
      <c r="J11" s="130">
        <v>1</v>
      </c>
      <c r="K11" s="130">
        <v>1</v>
      </c>
      <c r="L11" s="130">
        <v>1</v>
      </c>
    </row>
    <row r="12" spans="1:12" ht="10.5" customHeight="1" x14ac:dyDescent="0.2">
      <c r="H12" s="128">
        <v>42740</v>
      </c>
      <c r="I12" s="129">
        <v>1.008</v>
      </c>
      <c r="J12" s="130">
        <v>0.95299999999999996</v>
      </c>
      <c r="K12" s="130">
        <v>1.0009999999999999</v>
      </c>
      <c r="L12" s="130">
        <v>0.95299999999999996</v>
      </c>
    </row>
    <row r="13" spans="1:12" ht="10.5" customHeight="1" x14ac:dyDescent="0.2">
      <c r="H13" s="128">
        <v>42744</v>
      </c>
      <c r="I13" s="129">
        <v>1.02</v>
      </c>
      <c r="J13" s="130">
        <v>0.93300000000000005</v>
      </c>
      <c r="K13" s="130">
        <v>1.002</v>
      </c>
      <c r="L13" s="130">
        <v>0.93300000000000005</v>
      </c>
    </row>
    <row r="14" spans="1:12" ht="10.5" customHeight="1" x14ac:dyDescent="0.2">
      <c r="H14" s="128">
        <v>42745</v>
      </c>
      <c r="I14" s="129">
        <v>1.0029999999999999</v>
      </c>
      <c r="J14" s="130">
        <v>0.96099999999999997</v>
      </c>
      <c r="K14" s="130">
        <v>1.0029999999999999</v>
      </c>
      <c r="L14" s="130">
        <v>0.96</v>
      </c>
    </row>
    <row r="15" spans="1:12" ht="10.5" customHeight="1" x14ac:dyDescent="0.2">
      <c r="H15" s="128">
        <v>42746</v>
      </c>
      <c r="I15" s="129">
        <v>0.997</v>
      </c>
      <c r="J15" s="130">
        <v>0.96099999999999997</v>
      </c>
      <c r="K15" s="130">
        <v>1.004</v>
      </c>
      <c r="L15" s="130">
        <v>0.96099999999999997</v>
      </c>
    </row>
    <row r="16" spans="1:12" ht="10.5" customHeight="1" x14ac:dyDescent="0.2">
      <c r="H16" s="128">
        <v>42747</v>
      </c>
      <c r="I16" s="129">
        <v>0.996</v>
      </c>
      <c r="J16" s="130">
        <v>0.94099999999999995</v>
      </c>
      <c r="K16" s="130">
        <v>1.0049999999999999</v>
      </c>
      <c r="L16" s="130">
        <v>0.94199999999999995</v>
      </c>
    </row>
    <row r="17" spans="8:12" ht="10.5" customHeight="1" x14ac:dyDescent="0.2">
      <c r="H17" s="128">
        <v>42750</v>
      </c>
      <c r="I17" s="129">
        <v>1.0009999999999999</v>
      </c>
      <c r="J17" s="130">
        <v>0.94599999999999995</v>
      </c>
      <c r="K17" s="130">
        <v>1.006</v>
      </c>
      <c r="L17" s="130">
        <v>0.94699999999999995</v>
      </c>
    </row>
    <row r="18" spans="8:12" ht="10.5" customHeight="1" x14ac:dyDescent="0.2">
      <c r="H18" s="128">
        <v>42751</v>
      </c>
      <c r="I18" s="129">
        <v>0.996</v>
      </c>
      <c r="J18" s="130">
        <v>0.96099999999999997</v>
      </c>
      <c r="K18" s="130">
        <v>1.004</v>
      </c>
      <c r="L18" s="130">
        <v>0.96099999999999997</v>
      </c>
    </row>
    <row r="19" spans="8:12" ht="10.5" customHeight="1" x14ac:dyDescent="0.2">
      <c r="H19" s="128">
        <v>42752</v>
      </c>
      <c r="I19" s="129">
        <v>0.996</v>
      </c>
      <c r="J19" s="130">
        <v>0.96599999999999997</v>
      </c>
      <c r="K19" s="130">
        <v>1.006</v>
      </c>
      <c r="L19" s="130">
        <v>0.96699999999999997</v>
      </c>
    </row>
    <row r="20" spans="8:12" ht="10.5" customHeight="1" x14ac:dyDescent="0.2">
      <c r="H20" s="128">
        <v>42753</v>
      </c>
      <c r="I20" s="129">
        <v>0.995</v>
      </c>
      <c r="J20" s="130">
        <v>0.96499999999999997</v>
      </c>
      <c r="K20" s="130">
        <v>1.0069999999999999</v>
      </c>
      <c r="L20" s="130">
        <v>0.96599999999999997</v>
      </c>
    </row>
    <row r="21" spans="8:12" ht="10.5" customHeight="1" x14ac:dyDescent="0.2">
      <c r="H21" s="128">
        <v>42754</v>
      </c>
      <c r="I21" s="129">
        <v>0.998</v>
      </c>
      <c r="J21" s="130">
        <v>0.96</v>
      </c>
      <c r="K21" s="130">
        <v>1.0069999999999999</v>
      </c>
      <c r="L21" s="130">
        <v>0.96</v>
      </c>
    </row>
    <row r="22" spans="8:12" ht="10.5" customHeight="1" x14ac:dyDescent="0.2">
      <c r="H22" s="128">
        <v>42757</v>
      </c>
      <c r="I22" s="129">
        <v>1.014</v>
      </c>
      <c r="J22" s="130">
        <v>0.96099999999999997</v>
      </c>
      <c r="K22" s="130">
        <v>1.0089999999999999</v>
      </c>
      <c r="L22" s="130">
        <v>0.96099999999999997</v>
      </c>
    </row>
    <row r="23" spans="8:12" ht="10.5" customHeight="1" x14ac:dyDescent="0.2">
      <c r="H23" s="128">
        <v>42758</v>
      </c>
      <c r="I23" s="129">
        <v>1.004</v>
      </c>
      <c r="J23" s="130">
        <v>0.96199999999999997</v>
      </c>
      <c r="K23" s="130">
        <v>1.008</v>
      </c>
      <c r="L23" s="130">
        <v>0.96</v>
      </c>
    </row>
    <row r="24" spans="8:12" ht="10.5" customHeight="1" x14ac:dyDescent="0.2">
      <c r="H24" s="128">
        <v>42759</v>
      </c>
      <c r="I24" s="129">
        <v>1.0009999999999999</v>
      </c>
      <c r="J24" s="130">
        <v>0.96</v>
      </c>
      <c r="K24" s="130">
        <v>1.01</v>
      </c>
      <c r="L24" s="130">
        <v>0.96</v>
      </c>
    </row>
    <row r="25" spans="8:12" ht="10.5" customHeight="1" x14ac:dyDescent="0.2">
      <c r="H25" s="128">
        <v>42760</v>
      </c>
      <c r="I25" s="129">
        <v>0.998</v>
      </c>
      <c r="J25" s="130">
        <v>0.95699999999999996</v>
      </c>
      <c r="K25" s="130">
        <v>1.012</v>
      </c>
      <c r="L25" s="130">
        <v>0.95699999999999996</v>
      </c>
    </row>
    <row r="26" spans="8:12" ht="10.5" customHeight="1" x14ac:dyDescent="0.2">
      <c r="H26" s="128">
        <v>42761</v>
      </c>
      <c r="I26" s="129">
        <v>0.996</v>
      </c>
      <c r="J26" s="130">
        <v>0.95699999999999996</v>
      </c>
      <c r="K26" s="130">
        <v>1.012</v>
      </c>
      <c r="L26" s="130">
        <v>0.95599999999999996</v>
      </c>
    </row>
    <row r="27" spans="8:12" ht="10.5" customHeight="1" x14ac:dyDescent="0.2">
      <c r="H27" s="128">
        <v>42764</v>
      </c>
      <c r="I27" s="129">
        <v>0.998</v>
      </c>
      <c r="J27" s="130">
        <v>0.96</v>
      </c>
      <c r="K27" s="130">
        <v>1.0129999999999999</v>
      </c>
      <c r="L27" s="130">
        <v>0.95899999999999996</v>
      </c>
    </row>
    <row r="28" spans="8:12" ht="10.5" customHeight="1" x14ac:dyDescent="0.2">
      <c r="H28" s="128">
        <v>42765</v>
      </c>
      <c r="I28" s="129">
        <v>0.99399999999999999</v>
      </c>
      <c r="J28" s="130">
        <v>0.96</v>
      </c>
      <c r="K28" s="130">
        <v>1.0129999999999999</v>
      </c>
      <c r="L28" s="130">
        <v>0.95699999999999996</v>
      </c>
    </row>
    <row r="29" spans="8:12" ht="10.5" customHeight="1" x14ac:dyDescent="0.2">
      <c r="H29" s="128">
        <v>42766</v>
      </c>
      <c r="I29" s="129">
        <v>1.0089999999999999</v>
      </c>
      <c r="J29" s="130">
        <v>0.96099999999999997</v>
      </c>
      <c r="K29" s="130">
        <v>1.0189999999999999</v>
      </c>
      <c r="L29" s="130">
        <v>0.95899999999999996</v>
      </c>
    </row>
    <row r="30" spans="8:12" ht="10.5" customHeight="1" x14ac:dyDescent="0.2">
      <c r="H30" s="128">
        <v>42767</v>
      </c>
      <c r="I30" s="129">
        <v>1.0069999999999999</v>
      </c>
      <c r="J30" s="130">
        <v>0.96299999999999997</v>
      </c>
      <c r="K30" s="130">
        <v>1.018</v>
      </c>
      <c r="L30" s="130">
        <v>0.96</v>
      </c>
    </row>
    <row r="31" spans="8:12" ht="10.5" customHeight="1" x14ac:dyDescent="0.2">
      <c r="H31" s="128">
        <v>42768</v>
      </c>
      <c r="I31" s="129">
        <v>1</v>
      </c>
      <c r="J31" s="130">
        <v>0.95599999999999996</v>
      </c>
      <c r="K31" s="130">
        <v>1.018</v>
      </c>
      <c r="L31" s="130">
        <v>0.95299999999999996</v>
      </c>
    </row>
    <row r="32" spans="8:12" ht="10.5" customHeight="1" x14ac:dyDescent="0.2">
      <c r="H32" s="128">
        <v>42771</v>
      </c>
      <c r="I32" s="129">
        <v>1.0069999999999999</v>
      </c>
      <c r="J32" s="130">
        <v>0.94899999999999995</v>
      </c>
      <c r="K32" s="130">
        <v>1.0189999999999999</v>
      </c>
      <c r="L32" s="130">
        <v>0.94699999999999995</v>
      </c>
    </row>
    <row r="33" spans="8:12" ht="10.5" customHeight="1" x14ac:dyDescent="0.2">
      <c r="H33" s="128">
        <v>42772</v>
      </c>
      <c r="I33" s="129">
        <v>1.014</v>
      </c>
      <c r="J33" s="130">
        <v>0.95899999999999996</v>
      </c>
      <c r="K33" s="130">
        <v>1.018</v>
      </c>
      <c r="L33" s="130">
        <v>0.95499999999999996</v>
      </c>
    </row>
    <row r="34" spans="8:12" ht="10.5" customHeight="1" x14ac:dyDescent="0.2">
      <c r="H34" s="128">
        <v>42773</v>
      </c>
      <c r="I34" s="129">
        <v>1.032</v>
      </c>
      <c r="J34" s="130">
        <v>0.96899999999999997</v>
      </c>
      <c r="K34" s="130">
        <v>1.02</v>
      </c>
      <c r="L34" s="130">
        <v>0.96699999999999997</v>
      </c>
    </row>
    <row r="35" spans="8:12" ht="10.5" customHeight="1" x14ac:dyDescent="0.2">
      <c r="H35" s="128">
        <v>42774</v>
      </c>
      <c r="I35" s="129">
        <v>1.036</v>
      </c>
      <c r="J35" s="130">
        <v>0.95599999999999996</v>
      </c>
      <c r="K35" s="130">
        <v>1.02</v>
      </c>
      <c r="L35" s="130">
        <v>0.95399999999999996</v>
      </c>
    </row>
    <row r="36" spans="8:12" ht="10.5" customHeight="1" x14ac:dyDescent="0.2">
      <c r="H36" s="128">
        <v>42775</v>
      </c>
      <c r="I36" s="129">
        <v>1.0349999999999999</v>
      </c>
      <c r="J36" s="130">
        <v>0.94399999999999995</v>
      </c>
      <c r="K36" s="130">
        <v>1.02</v>
      </c>
      <c r="L36" s="130">
        <v>0.94199999999999995</v>
      </c>
    </row>
    <row r="37" spans="8:12" ht="10.5" customHeight="1" x14ac:dyDescent="0.2">
      <c r="H37" s="128">
        <v>42778</v>
      </c>
      <c r="I37" s="129">
        <v>1.0409999999999999</v>
      </c>
      <c r="J37" s="130">
        <v>0.95</v>
      </c>
      <c r="K37" s="130">
        <v>1.02</v>
      </c>
      <c r="L37" s="130">
        <v>0.94699999999999995</v>
      </c>
    </row>
    <row r="38" spans="8:12" ht="10.5" customHeight="1" x14ac:dyDescent="0.2">
      <c r="H38" s="128">
        <v>42779</v>
      </c>
      <c r="I38" s="129">
        <v>1.024</v>
      </c>
      <c r="J38" s="130">
        <v>0.95199999999999996</v>
      </c>
      <c r="K38" s="130">
        <v>1.0189999999999999</v>
      </c>
      <c r="L38" s="130">
        <v>0.94699999999999995</v>
      </c>
    </row>
    <row r="39" spans="8:12" ht="10.5" customHeight="1" x14ac:dyDescent="0.2">
      <c r="H39" s="128">
        <v>42780</v>
      </c>
      <c r="I39" s="129">
        <v>1.028</v>
      </c>
      <c r="J39" s="130">
        <v>0.95899999999999996</v>
      </c>
      <c r="K39" s="130">
        <v>1.0209999999999999</v>
      </c>
      <c r="L39" s="130">
        <v>0.95499999999999996</v>
      </c>
    </row>
    <row r="40" spans="8:12" ht="10.5" customHeight="1" x14ac:dyDescent="0.2">
      <c r="H40" s="128">
        <v>42781</v>
      </c>
      <c r="I40" s="129">
        <v>1.03</v>
      </c>
      <c r="J40" s="130">
        <v>0.96099999999999997</v>
      </c>
      <c r="K40" s="130">
        <v>1.022</v>
      </c>
      <c r="L40" s="130">
        <v>0.95899999999999996</v>
      </c>
    </row>
    <row r="41" spans="8:12" ht="10.5" customHeight="1" x14ac:dyDescent="0.2">
      <c r="H41" s="128">
        <v>42782</v>
      </c>
      <c r="I41" s="129">
        <v>1.0289999999999999</v>
      </c>
      <c r="J41" s="130">
        <v>0.95</v>
      </c>
      <c r="K41" s="130">
        <v>1.022</v>
      </c>
      <c r="L41" s="130">
        <v>0.94799999999999995</v>
      </c>
    </row>
    <row r="42" spans="8:12" ht="10.5" customHeight="1" x14ac:dyDescent="0.2">
      <c r="H42" s="128">
        <v>42785</v>
      </c>
      <c r="I42" s="129">
        <v>1.0329999999999999</v>
      </c>
      <c r="J42" s="130">
        <v>0.95099999999999996</v>
      </c>
      <c r="K42" s="130">
        <v>1.022</v>
      </c>
      <c r="L42" s="130">
        <v>0.95099999999999996</v>
      </c>
    </row>
    <row r="43" spans="8:12" ht="10.5" customHeight="1" x14ac:dyDescent="0.2">
      <c r="H43" s="128">
        <v>42786</v>
      </c>
      <c r="I43" s="129">
        <v>1.0209999999999999</v>
      </c>
      <c r="J43" s="130">
        <v>0.95099999999999996</v>
      </c>
      <c r="K43" s="130">
        <v>1.0209999999999999</v>
      </c>
      <c r="L43" s="130">
        <v>0.94899999999999995</v>
      </c>
    </row>
    <row r="44" spans="8:12" ht="10.5" customHeight="1" x14ac:dyDescent="0.2">
      <c r="H44" s="128">
        <v>42787</v>
      </c>
      <c r="I44" s="129">
        <v>1.026</v>
      </c>
      <c r="J44" s="130">
        <v>0.95299999999999996</v>
      </c>
      <c r="K44" s="130">
        <v>1.022</v>
      </c>
      <c r="L44" s="130">
        <v>0.95199999999999996</v>
      </c>
    </row>
    <row r="45" spans="8:12" ht="10.5" customHeight="1" x14ac:dyDescent="0.2">
      <c r="H45" s="128">
        <v>42788</v>
      </c>
      <c r="I45" s="129">
        <v>1.03</v>
      </c>
      <c r="J45" s="130">
        <v>0.95499999999999996</v>
      </c>
      <c r="K45" s="130">
        <v>1.0249999999999999</v>
      </c>
      <c r="L45" s="130">
        <v>0.95399999999999996</v>
      </c>
    </row>
    <row r="46" spans="8:12" ht="10.5" customHeight="1" x14ac:dyDescent="0.2">
      <c r="H46" s="128">
        <v>42789</v>
      </c>
      <c r="I46" s="129">
        <v>1.0289999999999999</v>
      </c>
      <c r="J46" s="130">
        <v>0.95</v>
      </c>
      <c r="K46" s="130">
        <v>1.026</v>
      </c>
      <c r="L46" s="130">
        <v>0.94799999999999995</v>
      </c>
    </row>
    <row r="47" spans="8:12" ht="10.5" customHeight="1" x14ac:dyDescent="0.2">
      <c r="H47" s="128">
        <v>42792</v>
      </c>
      <c r="I47" s="129">
        <v>1.0349999999999999</v>
      </c>
      <c r="J47" s="130">
        <v>0.94699999999999995</v>
      </c>
      <c r="K47" s="130">
        <v>1.028</v>
      </c>
      <c r="L47" s="130">
        <v>0.94399999999999995</v>
      </c>
    </row>
    <row r="48" spans="8:12" ht="10.5" customHeight="1" x14ac:dyDescent="0.2">
      <c r="H48" s="128">
        <v>42793</v>
      </c>
      <c r="I48" s="129">
        <v>1.0329999999999999</v>
      </c>
      <c r="J48" s="130">
        <v>0.94699999999999995</v>
      </c>
      <c r="K48" s="130">
        <v>1.028</v>
      </c>
      <c r="L48" s="130">
        <v>0.94099999999999995</v>
      </c>
    </row>
    <row r="49" spans="8:12" ht="10.5" customHeight="1" x14ac:dyDescent="0.2">
      <c r="H49" s="128">
        <v>42794</v>
      </c>
      <c r="I49" s="129">
        <v>1.0469999999999999</v>
      </c>
      <c r="J49" s="130">
        <v>0.95</v>
      </c>
      <c r="K49" s="130">
        <v>1.036</v>
      </c>
      <c r="L49" s="130">
        <v>0.94499999999999995</v>
      </c>
    </row>
    <row r="50" spans="8:12" ht="10.5" customHeight="1" x14ac:dyDescent="0.2">
      <c r="H50" s="128">
        <v>42795</v>
      </c>
      <c r="I50" s="129">
        <v>1.0489999999999999</v>
      </c>
      <c r="J50" s="130">
        <v>0.95799999999999996</v>
      </c>
      <c r="K50" s="130">
        <v>1.038</v>
      </c>
      <c r="L50" s="130">
        <v>0.94899999999999995</v>
      </c>
    </row>
    <row r="51" spans="8:12" ht="10.5" customHeight="1" x14ac:dyDescent="0.2">
      <c r="H51" s="128">
        <v>42796</v>
      </c>
      <c r="I51" s="129">
        <v>1.046</v>
      </c>
      <c r="J51" s="130">
        <v>0.95599999999999996</v>
      </c>
      <c r="K51" s="130">
        <v>1.0449999999999999</v>
      </c>
      <c r="L51" s="130">
        <v>0.94699999999999995</v>
      </c>
    </row>
    <row r="52" spans="8:12" ht="10.5" customHeight="1" x14ac:dyDescent="0.2">
      <c r="H52" s="128">
        <v>42799</v>
      </c>
      <c r="I52" s="129">
        <v>1.052</v>
      </c>
      <c r="J52" s="130">
        <v>0.95599999999999996</v>
      </c>
      <c r="K52" s="130">
        <v>1.0529999999999999</v>
      </c>
      <c r="L52" s="130">
        <v>0.94899999999999995</v>
      </c>
    </row>
    <row r="53" spans="8:12" ht="10.5" customHeight="1" x14ac:dyDescent="0.2">
      <c r="H53" s="128">
        <v>42800</v>
      </c>
      <c r="I53" s="129">
        <v>1.0620000000000001</v>
      </c>
      <c r="J53" s="130">
        <v>0.95899999999999996</v>
      </c>
      <c r="K53" s="130">
        <v>1.056</v>
      </c>
      <c r="L53" s="130">
        <v>0.95</v>
      </c>
    </row>
    <row r="54" spans="8:12" ht="10.5" customHeight="1" x14ac:dyDescent="0.2">
      <c r="H54" s="128">
        <v>42802</v>
      </c>
      <c r="I54" s="129">
        <v>1.083</v>
      </c>
      <c r="J54" s="130">
        <v>0.95699999999999996</v>
      </c>
      <c r="K54" s="130">
        <v>1.06</v>
      </c>
      <c r="L54" s="130">
        <v>0.95</v>
      </c>
    </row>
    <row r="55" spans="8:12" ht="10.5" customHeight="1" x14ac:dyDescent="0.2">
      <c r="H55" s="128">
        <v>42803</v>
      </c>
      <c r="I55" s="129">
        <v>1.0720000000000001</v>
      </c>
      <c r="J55" s="130">
        <v>0.95799999999999996</v>
      </c>
      <c r="K55" s="130">
        <v>1.0629999999999999</v>
      </c>
      <c r="L55" s="130">
        <v>0.95</v>
      </c>
    </row>
    <row r="56" spans="8:12" ht="10.5" customHeight="1" x14ac:dyDescent="0.2">
      <c r="H56" s="128">
        <v>42806</v>
      </c>
      <c r="I56" s="129">
        <v>1.079</v>
      </c>
      <c r="J56" s="130">
        <v>0.95299999999999996</v>
      </c>
      <c r="K56" s="130">
        <v>1.0669999999999999</v>
      </c>
      <c r="L56" s="130">
        <v>0.94399999999999995</v>
      </c>
    </row>
    <row r="57" spans="8:12" ht="10.5" customHeight="1" x14ac:dyDescent="0.2">
      <c r="H57" s="128">
        <v>42807</v>
      </c>
      <c r="I57" s="129">
        <v>1.0629999999999999</v>
      </c>
      <c r="J57" s="130">
        <v>0.94799999999999995</v>
      </c>
      <c r="K57" s="130">
        <v>1.0669999999999999</v>
      </c>
      <c r="L57" s="130">
        <v>0.93799999999999994</v>
      </c>
    </row>
    <row r="58" spans="8:12" ht="10.5" customHeight="1" x14ac:dyDescent="0.2">
      <c r="H58" s="128">
        <v>42808</v>
      </c>
      <c r="I58" s="129">
        <v>1.0640000000000001</v>
      </c>
      <c r="J58" s="130">
        <v>0.95099999999999996</v>
      </c>
      <c r="K58" s="130">
        <v>1.069</v>
      </c>
      <c r="L58" s="130">
        <v>0.94299999999999995</v>
      </c>
    </row>
    <row r="59" spans="8:12" ht="10.5" customHeight="1" x14ac:dyDescent="0.2">
      <c r="H59" s="128">
        <v>42809</v>
      </c>
      <c r="I59" s="129">
        <v>1.071</v>
      </c>
      <c r="J59" s="130">
        <v>0.94699999999999995</v>
      </c>
      <c r="K59" s="130">
        <v>1.071</v>
      </c>
      <c r="L59" s="130">
        <v>0.94</v>
      </c>
    </row>
    <row r="60" spans="8:12" ht="10.5" customHeight="1" x14ac:dyDescent="0.2">
      <c r="H60" s="128">
        <v>42810</v>
      </c>
      <c r="I60" s="129">
        <v>1.071</v>
      </c>
      <c r="J60" s="130">
        <v>0.94799999999999995</v>
      </c>
      <c r="K60" s="130">
        <v>1.0720000000000001</v>
      </c>
      <c r="L60" s="130">
        <v>0.94099999999999995</v>
      </c>
    </row>
    <row r="61" spans="8:12" ht="10.5" customHeight="1" x14ac:dyDescent="0.2">
      <c r="H61" s="128">
        <v>42813</v>
      </c>
      <c r="I61" s="129">
        <v>1.075</v>
      </c>
      <c r="J61" s="130">
        <v>0.95299999999999996</v>
      </c>
      <c r="K61" s="130">
        <v>1.0740000000000001</v>
      </c>
      <c r="L61" s="130">
        <v>0.94699999999999995</v>
      </c>
    </row>
    <row r="62" spans="8:12" ht="10.5" customHeight="1" x14ac:dyDescent="0.2">
      <c r="H62" s="128">
        <v>42814</v>
      </c>
      <c r="I62" s="129">
        <v>1.0640000000000001</v>
      </c>
      <c r="J62" s="130">
        <v>0.95199999999999996</v>
      </c>
      <c r="K62" s="130">
        <v>1.0740000000000001</v>
      </c>
      <c r="L62" s="130">
        <v>0.94399999999999995</v>
      </c>
    </row>
    <row r="63" spans="8:12" ht="10.5" customHeight="1" x14ac:dyDescent="0.2">
      <c r="H63" s="128">
        <v>42815</v>
      </c>
      <c r="I63" s="129">
        <v>1.0640000000000001</v>
      </c>
      <c r="J63" s="130">
        <v>0.94799999999999995</v>
      </c>
      <c r="K63" s="130">
        <v>1.0760000000000001</v>
      </c>
      <c r="L63" s="130">
        <v>0.94099999999999995</v>
      </c>
    </row>
    <row r="64" spans="8:12" ht="10.5" customHeight="1" x14ac:dyDescent="0.2">
      <c r="H64" s="128">
        <v>42816</v>
      </c>
      <c r="I64" s="129">
        <v>1.069</v>
      </c>
      <c r="J64" s="130">
        <v>0.94199999999999995</v>
      </c>
      <c r="K64" s="130">
        <v>1.0760000000000001</v>
      </c>
      <c r="L64" s="130">
        <v>0.93500000000000005</v>
      </c>
    </row>
    <row r="65" spans="8:12" ht="10.5" customHeight="1" x14ac:dyDescent="0.2">
      <c r="H65" s="128">
        <v>42817</v>
      </c>
      <c r="I65" s="129">
        <v>1.0649999999999999</v>
      </c>
      <c r="J65" s="130">
        <v>0.94199999999999995</v>
      </c>
      <c r="K65" s="130">
        <v>1.077</v>
      </c>
      <c r="L65" s="130">
        <v>0.93500000000000005</v>
      </c>
    </row>
    <row r="66" spans="8:12" ht="10.5" customHeight="1" x14ac:dyDescent="0.2">
      <c r="H66" s="128">
        <v>42820</v>
      </c>
      <c r="I66" s="129">
        <v>1.0669999999999999</v>
      </c>
      <c r="J66" s="130">
        <v>0.94599999999999995</v>
      </c>
      <c r="K66" s="130">
        <v>1.0780000000000001</v>
      </c>
      <c r="L66" s="130">
        <v>0.93799999999999994</v>
      </c>
    </row>
    <row r="67" spans="8:12" ht="10.5" customHeight="1" x14ac:dyDescent="0.2">
      <c r="H67" s="128">
        <v>42821</v>
      </c>
      <c r="I67" s="129">
        <v>1.05</v>
      </c>
      <c r="J67" s="130">
        <v>0.94899999999999995</v>
      </c>
      <c r="K67" s="130">
        <v>1.077</v>
      </c>
      <c r="L67" s="130">
        <v>0.94</v>
      </c>
    </row>
    <row r="68" spans="8:12" ht="10.5" customHeight="1" x14ac:dyDescent="0.2">
      <c r="H68" s="128">
        <v>42822</v>
      </c>
      <c r="I68" s="129">
        <v>1.048</v>
      </c>
      <c r="J68" s="130">
        <v>0.95399999999999996</v>
      </c>
      <c r="K68" s="130">
        <v>1.079</v>
      </c>
      <c r="L68" s="130">
        <v>0.94499999999999995</v>
      </c>
    </row>
    <row r="69" spans="8:12" ht="10.5" customHeight="1" x14ac:dyDescent="0.2">
      <c r="H69" s="128">
        <v>42823</v>
      </c>
      <c r="I69" s="129">
        <v>1.0489999999999999</v>
      </c>
      <c r="J69" s="130">
        <v>0.95499999999999996</v>
      </c>
      <c r="K69" s="130">
        <v>1.079</v>
      </c>
      <c r="L69" s="130">
        <v>0.94399999999999995</v>
      </c>
    </row>
    <row r="70" spans="8:12" ht="10.5" customHeight="1" x14ac:dyDescent="0.2">
      <c r="H70" s="128">
        <v>42824</v>
      </c>
      <c r="I70" s="129">
        <v>1.0580000000000001</v>
      </c>
      <c r="J70" s="130">
        <v>0.94699999999999995</v>
      </c>
      <c r="K70" s="130">
        <v>1.079</v>
      </c>
      <c r="L70" s="130">
        <v>0.93400000000000005</v>
      </c>
    </row>
    <row r="71" spans="8:12" ht="10.5" customHeight="1" x14ac:dyDescent="0.2">
      <c r="H71" s="128">
        <v>42827</v>
      </c>
      <c r="I71" s="129">
        <v>1.07</v>
      </c>
      <c r="J71" s="130">
        <v>0.94699999999999995</v>
      </c>
      <c r="K71" s="130">
        <v>1.083</v>
      </c>
      <c r="L71" s="130">
        <v>0.93300000000000005</v>
      </c>
    </row>
    <row r="72" spans="8:12" ht="10.5" customHeight="1" x14ac:dyDescent="0.2">
      <c r="H72" s="128">
        <v>42828</v>
      </c>
      <c r="I72" s="129">
        <v>1.052</v>
      </c>
      <c r="J72" s="130">
        <v>0.94599999999999995</v>
      </c>
      <c r="K72" s="130">
        <v>1.083</v>
      </c>
      <c r="L72" s="130">
        <v>0.93400000000000005</v>
      </c>
    </row>
    <row r="73" spans="8:12" ht="10.5" customHeight="1" x14ac:dyDescent="0.2">
      <c r="H73" s="128">
        <v>42829</v>
      </c>
      <c r="I73" s="129">
        <v>1.05</v>
      </c>
      <c r="J73" s="130">
        <v>0.94399999999999995</v>
      </c>
      <c r="K73" s="130">
        <v>1.083</v>
      </c>
      <c r="L73" s="130">
        <v>0.93100000000000005</v>
      </c>
    </row>
    <row r="74" spans="8:12" ht="10.5" customHeight="1" x14ac:dyDescent="0.2">
      <c r="H74" s="128">
        <v>42830</v>
      </c>
      <c r="I74" s="129">
        <v>1.0609999999999999</v>
      </c>
      <c r="J74" s="130">
        <v>0.94899999999999995</v>
      </c>
      <c r="K74" s="130">
        <v>1.083</v>
      </c>
      <c r="L74" s="130">
        <v>0.93500000000000005</v>
      </c>
    </row>
    <row r="75" spans="8:12" ht="10.5" customHeight="1" x14ac:dyDescent="0.2">
      <c r="H75" s="128">
        <v>42831</v>
      </c>
      <c r="I75" s="129">
        <v>1.0760000000000001</v>
      </c>
      <c r="J75" s="130">
        <v>0.95499999999999996</v>
      </c>
      <c r="K75" s="130">
        <v>1.0840000000000001</v>
      </c>
      <c r="L75" s="130">
        <v>0.94099999999999995</v>
      </c>
    </row>
    <row r="76" spans="8:12" ht="10.5" customHeight="1" x14ac:dyDescent="0.2">
      <c r="H76" s="128">
        <v>42834</v>
      </c>
      <c r="I76" s="129">
        <v>1.1080000000000001</v>
      </c>
      <c r="J76" s="130">
        <v>0.95399999999999996</v>
      </c>
      <c r="K76" s="130">
        <v>1.085</v>
      </c>
      <c r="L76" s="130">
        <v>0.94099999999999995</v>
      </c>
    </row>
    <row r="77" spans="8:12" ht="10.5" customHeight="1" x14ac:dyDescent="0.2">
      <c r="H77" s="128">
        <v>42835</v>
      </c>
      <c r="I77" s="129">
        <v>1.087</v>
      </c>
      <c r="J77" s="130">
        <v>0.95</v>
      </c>
      <c r="K77" s="130">
        <v>1.085</v>
      </c>
      <c r="L77" s="130">
        <v>0.93700000000000006</v>
      </c>
    </row>
    <row r="78" spans="8:12" ht="10.5" customHeight="1" x14ac:dyDescent="0.2">
      <c r="H78" s="128">
        <v>42836</v>
      </c>
      <c r="I78" s="129">
        <v>1.0820000000000001</v>
      </c>
      <c r="J78" s="130">
        <v>0.94799999999999995</v>
      </c>
      <c r="K78" s="130">
        <v>1.085</v>
      </c>
      <c r="L78" s="130">
        <v>0.93500000000000005</v>
      </c>
    </row>
    <row r="79" spans="8:12" ht="10.5" customHeight="1" x14ac:dyDescent="0.2">
      <c r="H79" s="128">
        <v>42837</v>
      </c>
      <c r="I79" s="129">
        <v>1.081</v>
      </c>
      <c r="J79" s="130">
        <v>0.94799999999999995</v>
      </c>
      <c r="K79" s="130">
        <v>1.085</v>
      </c>
      <c r="L79" s="130">
        <v>0.93300000000000005</v>
      </c>
    </row>
    <row r="80" spans="8:12" ht="10.5" customHeight="1" x14ac:dyDescent="0.2">
      <c r="H80" s="128">
        <v>42838</v>
      </c>
      <c r="I80" s="129">
        <v>1.085</v>
      </c>
      <c r="J80" s="130">
        <v>0.94899999999999995</v>
      </c>
      <c r="K80" s="130">
        <v>1.0860000000000001</v>
      </c>
      <c r="L80" s="130">
        <v>0.93500000000000005</v>
      </c>
    </row>
    <row r="81" spans="8:12" ht="10.5" customHeight="1" x14ac:dyDescent="0.2">
      <c r="H81" s="128">
        <v>42842</v>
      </c>
      <c r="I81" s="129">
        <v>1.105</v>
      </c>
      <c r="J81" s="130">
        <v>0.94799999999999995</v>
      </c>
      <c r="K81" s="130">
        <v>1.087</v>
      </c>
      <c r="L81" s="130">
        <v>0.93400000000000005</v>
      </c>
    </row>
    <row r="82" spans="8:12" ht="10.5" customHeight="1" x14ac:dyDescent="0.2">
      <c r="H82" s="128">
        <v>42843</v>
      </c>
      <c r="I82" s="129">
        <v>1.0820000000000001</v>
      </c>
      <c r="J82" s="130">
        <v>0.94799999999999995</v>
      </c>
      <c r="K82" s="130">
        <v>1.085</v>
      </c>
      <c r="L82" s="130">
        <v>0.93200000000000005</v>
      </c>
    </row>
    <row r="83" spans="8:12" ht="10.5" customHeight="1" x14ac:dyDescent="0.2">
      <c r="H83" s="128">
        <v>42844</v>
      </c>
      <c r="I83" s="129">
        <v>1.08</v>
      </c>
      <c r="J83" s="130">
        <v>0.95</v>
      </c>
      <c r="K83" s="130">
        <v>1.085</v>
      </c>
      <c r="L83" s="130">
        <v>0.93500000000000005</v>
      </c>
    </row>
    <row r="84" spans="8:12" ht="10.5" customHeight="1" x14ac:dyDescent="0.2">
      <c r="H84" s="128">
        <v>42845</v>
      </c>
      <c r="I84" s="129">
        <v>1.0840000000000001</v>
      </c>
      <c r="J84" s="130">
        <v>0.95</v>
      </c>
      <c r="K84" s="130">
        <v>1.0860000000000001</v>
      </c>
      <c r="L84" s="130">
        <v>0.93500000000000005</v>
      </c>
    </row>
    <row r="85" spans="8:12" ht="10.5" customHeight="1" x14ac:dyDescent="0.2">
      <c r="H85" s="128">
        <v>42848</v>
      </c>
      <c r="I85" s="129">
        <v>1.1060000000000001</v>
      </c>
      <c r="J85" s="130">
        <v>0.95099999999999996</v>
      </c>
      <c r="K85" s="130">
        <v>1.0880000000000001</v>
      </c>
      <c r="L85" s="130">
        <v>0.93700000000000006</v>
      </c>
    </row>
    <row r="86" spans="8:12" ht="10.5" customHeight="1" x14ac:dyDescent="0.2">
      <c r="H86" s="128">
        <v>42849</v>
      </c>
      <c r="I86" s="129">
        <v>1.0860000000000001</v>
      </c>
      <c r="J86" s="130">
        <v>0.95099999999999996</v>
      </c>
      <c r="K86" s="130">
        <v>1.087</v>
      </c>
      <c r="L86" s="130">
        <v>0.93600000000000005</v>
      </c>
    </row>
    <row r="87" spans="8:12" ht="10.5" customHeight="1" x14ac:dyDescent="0.2">
      <c r="H87" s="128">
        <v>42850</v>
      </c>
      <c r="I87" s="129">
        <v>1.0840000000000001</v>
      </c>
      <c r="J87" s="130">
        <v>0.95299999999999996</v>
      </c>
      <c r="K87" s="130">
        <v>1.0880000000000001</v>
      </c>
      <c r="L87" s="130">
        <v>0.93700000000000006</v>
      </c>
    </row>
    <row r="88" spans="8:12" ht="10.5" customHeight="1" x14ac:dyDescent="0.2">
      <c r="H88" s="128">
        <v>42851</v>
      </c>
      <c r="I88" s="129">
        <v>1.083</v>
      </c>
      <c r="J88" s="130">
        <v>0.95399999999999996</v>
      </c>
      <c r="K88" s="130">
        <v>1.0880000000000001</v>
      </c>
      <c r="L88" s="130">
        <v>0.93899999999999995</v>
      </c>
    </row>
    <row r="89" spans="8:12" ht="10.5" customHeight="1" x14ac:dyDescent="0.2">
      <c r="H89" s="128">
        <v>42852</v>
      </c>
      <c r="I89" s="129">
        <v>1.097</v>
      </c>
      <c r="J89" s="130">
        <v>0.95299999999999996</v>
      </c>
      <c r="K89" s="130">
        <v>1.0900000000000001</v>
      </c>
      <c r="L89" s="130">
        <v>0.93799999999999994</v>
      </c>
    </row>
    <row r="90" spans="8:12" ht="10.5" customHeight="1" x14ac:dyDescent="0.2">
      <c r="H90" s="128">
        <v>42857</v>
      </c>
      <c r="I90" s="129">
        <v>1.1160000000000001</v>
      </c>
      <c r="J90" s="130">
        <v>0.95599999999999996</v>
      </c>
      <c r="K90" s="130">
        <v>1.0960000000000001</v>
      </c>
      <c r="L90" s="130">
        <v>0.94099999999999995</v>
      </c>
    </row>
    <row r="91" spans="8:12" ht="10.5" customHeight="1" x14ac:dyDescent="0.2">
      <c r="H91" s="128">
        <v>42858</v>
      </c>
      <c r="I91" s="129">
        <v>1.089</v>
      </c>
      <c r="J91" s="130">
        <v>0.95899999999999996</v>
      </c>
      <c r="K91" s="130">
        <v>1.0940000000000001</v>
      </c>
      <c r="L91" s="130">
        <v>0.93899999999999995</v>
      </c>
    </row>
    <row r="92" spans="8:12" ht="10.5" customHeight="1" x14ac:dyDescent="0.2">
      <c r="H92" s="128">
        <v>42859</v>
      </c>
      <c r="I92" s="129">
        <v>1.085</v>
      </c>
      <c r="J92" s="130">
        <v>0.95699999999999996</v>
      </c>
      <c r="K92" s="130">
        <v>1.095</v>
      </c>
      <c r="L92" s="130">
        <v>0.93700000000000006</v>
      </c>
    </row>
    <row r="93" spans="8:12" ht="10.5" customHeight="1" x14ac:dyDescent="0.2">
      <c r="H93" s="128">
        <v>42864</v>
      </c>
      <c r="I93" s="129">
        <v>1.1379999999999999</v>
      </c>
      <c r="J93" s="130">
        <v>0.95699999999999996</v>
      </c>
      <c r="K93" s="130">
        <v>1.0960000000000001</v>
      </c>
      <c r="L93" s="130">
        <v>0.93799999999999994</v>
      </c>
    </row>
    <row r="94" spans="8:12" ht="10.5" customHeight="1" x14ac:dyDescent="0.2">
      <c r="H94" s="128">
        <v>42865</v>
      </c>
      <c r="I94" s="129">
        <v>1.109</v>
      </c>
      <c r="J94" s="130">
        <v>0.95899999999999996</v>
      </c>
      <c r="K94" s="130">
        <v>1.0940000000000001</v>
      </c>
      <c r="L94" s="130">
        <v>0.93799999999999994</v>
      </c>
    </row>
    <row r="95" spans="8:12" ht="10.5" customHeight="1" x14ac:dyDescent="0.2">
      <c r="H95" s="128">
        <v>42866</v>
      </c>
      <c r="I95" s="129">
        <v>1.1080000000000001</v>
      </c>
      <c r="J95" s="130">
        <v>0.95299999999999996</v>
      </c>
      <c r="K95" s="130">
        <v>1.095</v>
      </c>
      <c r="L95" s="130">
        <v>0.93300000000000005</v>
      </c>
    </row>
    <row r="96" spans="8:12" ht="10.5" customHeight="1" x14ac:dyDescent="0.2">
      <c r="H96" s="128">
        <v>42867</v>
      </c>
      <c r="I96" s="129">
        <v>1.109</v>
      </c>
      <c r="J96" s="130">
        <v>0.95099999999999996</v>
      </c>
      <c r="K96" s="130">
        <v>1.095</v>
      </c>
      <c r="L96" s="130">
        <v>0.93200000000000005</v>
      </c>
    </row>
    <row r="97" spans="8:12" ht="10.5" customHeight="1" x14ac:dyDescent="0.2">
      <c r="H97" s="128">
        <v>42869</v>
      </c>
      <c r="I97" s="129">
        <v>1.113</v>
      </c>
      <c r="J97" s="130">
        <v>0.95299999999999996</v>
      </c>
      <c r="K97" s="130">
        <v>1.0960000000000001</v>
      </c>
      <c r="L97" s="130">
        <v>0.93300000000000005</v>
      </c>
    </row>
    <row r="98" spans="8:12" ht="10.5" customHeight="1" x14ac:dyDescent="0.2">
      <c r="H98" s="128">
        <v>42870</v>
      </c>
      <c r="I98" s="129">
        <v>1.1100000000000001</v>
      </c>
      <c r="J98" s="130">
        <v>0.95399999999999996</v>
      </c>
      <c r="K98" s="130">
        <v>1.095</v>
      </c>
      <c r="L98" s="130">
        <v>0.93300000000000005</v>
      </c>
    </row>
    <row r="99" spans="8:12" ht="10.5" customHeight="1" x14ac:dyDescent="0.2">
      <c r="H99" s="128">
        <v>42871</v>
      </c>
      <c r="I99" s="129">
        <v>1.1080000000000001</v>
      </c>
      <c r="J99" s="130">
        <v>0.95499999999999996</v>
      </c>
      <c r="K99" s="130">
        <v>1.0960000000000001</v>
      </c>
      <c r="L99" s="130">
        <v>0.93500000000000005</v>
      </c>
    </row>
    <row r="100" spans="8:12" ht="10.5" customHeight="1" x14ac:dyDescent="0.2">
      <c r="H100" s="128">
        <v>42872</v>
      </c>
      <c r="I100" s="129">
        <v>1.1080000000000001</v>
      </c>
      <c r="J100" s="130">
        <v>0.95399999999999996</v>
      </c>
      <c r="K100" s="130">
        <v>1.0960000000000001</v>
      </c>
      <c r="L100" s="130">
        <v>0.93600000000000005</v>
      </c>
    </row>
    <row r="101" spans="8:12" ht="10.5" customHeight="1" x14ac:dyDescent="0.2">
      <c r="H101" s="128">
        <v>42873</v>
      </c>
      <c r="I101" s="129">
        <v>1.1040000000000001</v>
      </c>
      <c r="J101" s="130">
        <v>0.95499999999999996</v>
      </c>
      <c r="K101" s="130">
        <v>1.097</v>
      </c>
      <c r="L101" s="130">
        <v>0.93700000000000006</v>
      </c>
    </row>
    <row r="102" spans="8:12" ht="10.5" customHeight="1" x14ac:dyDescent="0.2">
      <c r="H102" s="128">
        <v>42876</v>
      </c>
      <c r="I102" s="129">
        <v>1.1180000000000001</v>
      </c>
      <c r="J102" s="130">
        <v>0.95499999999999996</v>
      </c>
      <c r="K102" s="130">
        <v>1.0980000000000001</v>
      </c>
      <c r="L102" s="130">
        <v>0.93899999999999995</v>
      </c>
    </row>
    <row r="103" spans="8:12" ht="10.5" customHeight="1" x14ac:dyDescent="0.2">
      <c r="H103" s="128">
        <v>42877</v>
      </c>
      <c r="I103" s="129">
        <v>1.109</v>
      </c>
      <c r="J103" s="130">
        <v>0.95599999999999996</v>
      </c>
      <c r="K103" s="130">
        <v>1.097</v>
      </c>
      <c r="L103" s="130">
        <v>0.93799999999999994</v>
      </c>
    </row>
    <row r="104" spans="8:12" ht="10.5" customHeight="1" x14ac:dyDescent="0.2">
      <c r="H104" s="128">
        <v>42878</v>
      </c>
      <c r="I104" s="129">
        <v>1.1040000000000001</v>
      </c>
      <c r="J104" s="130">
        <v>0.95599999999999996</v>
      </c>
      <c r="K104" s="130">
        <v>1.097</v>
      </c>
      <c r="L104" s="130">
        <v>0.94</v>
      </c>
    </row>
    <row r="105" spans="8:12" ht="10.5" customHeight="1" x14ac:dyDescent="0.2">
      <c r="H105" s="128">
        <v>42879</v>
      </c>
      <c r="I105" s="129">
        <v>1.1020000000000001</v>
      </c>
      <c r="J105" s="130">
        <v>0.95399999999999996</v>
      </c>
      <c r="K105" s="130">
        <v>1.0960000000000001</v>
      </c>
      <c r="L105" s="130">
        <v>0.93700000000000006</v>
      </c>
    </row>
    <row r="106" spans="8:12" ht="10.5" customHeight="1" x14ac:dyDescent="0.2">
      <c r="H106" s="128">
        <v>42880</v>
      </c>
      <c r="I106" s="129">
        <v>1.1020000000000001</v>
      </c>
      <c r="J106" s="130">
        <v>0.95</v>
      </c>
      <c r="K106" s="130">
        <v>1.097</v>
      </c>
      <c r="L106" s="130">
        <v>0.93400000000000005</v>
      </c>
    </row>
    <row r="107" spans="8:12" ht="10.5" customHeight="1" x14ac:dyDescent="0.2">
      <c r="H107" s="128">
        <v>42883</v>
      </c>
      <c r="I107" s="129">
        <v>1.103</v>
      </c>
      <c r="J107" s="130">
        <v>0.95</v>
      </c>
      <c r="K107" s="130">
        <v>1.099</v>
      </c>
      <c r="L107" s="130">
        <v>0.93400000000000005</v>
      </c>
    </row>
    <row r="108" spans="8:12" ht="10.5" customHeight="1" x14ac:dyDescent="0.2">
      <c r="H108" s="128">
        <v>42884</v>
      </c>
      <c r="I108" s="129">
        <v>1.091</v>
      </c>
      <c r="J108" s="130">
        <v>0.95199999999999996</v>
      </c>
      <c r="K108" s="130">
        <v>1.097</v>
      </c>
      <c r="L108" s="130">
        <v>0.93500000000000005</v>
      </c>
    </row>
    <row r="109" spans="8:12" ht="10.5" customHeight="1" x14ac:dyDescent="0.2">
      <c r="H109" s="128">
        <v>42885</v>
      </c>
      <c r="I109" s="129">
        <v>1.1000000000000001</v>
      </c>
      <c r="J109" s="130">
        <v>0.95599999999999996</v>
      </c>
      <c r="K109" s="130">
        <v>1.099</v>
      </c>
      <c r="L109" s="130">
        <v>0.93899999999999995</v>
      </c>
    </row>
    <row r="110" spans="8:12" ht="10.5" customHeight="1" x14ac:dyDescent="0.2">
      <c r="H110" s="128">
        <v>42886</v>
      </c>
      <c r="I110" s="129">
        <v>1.1120000000000001</v>
      </c>
      <c r="J110" s="130">
        <v>0.95799999999999996</v>
      </c>
      <c r="K110" s="130">
        <v>1.103</v>
      </c>
      <c r="L110" s="130">
        <v>0.94</v>
      </c>
    </row>
    <row r="111" spans="8:12" ht="10.5" customHeight="1" x14ac:dyDescent="0.2">
      <c r="H111" s="128">
        <v>42887</v>
      </c>
      <c r="I111" s="129">
        <v>1.109</v>
      </c>
      <c r="J111" s="130">
        <v>0.95699999999999996</v>
      </c>
      <c r="K111" s="130">
        <v>1.103</v>
      </c>
      <c r="L111" s="130">
        <v>0.93899999999999995</v>
      </c>
    </row>
    <row r="112" spans="8:12" ht="10.5" customHeight="1" x14ac:dyDescent="0.2">
      <c r="H112" s="128">
        <v>42891</v>
      </c>
      <c r="I112" s="129">
        <v>1.1160000000000001</v>
      </c>
      <c r="J112" s="130">
        <v>0.95699999999999996</v>
      </c>
      <c r="K112" s="130">
        <v>1.103</v>
      </c>
      <c r="L112" s="130">
        <v>0.93899999999999995</v>
      </c>
    </row>
    <row r="113" spans="8:12" ht="10.5" customHeight="1" x14ac:dyDescent="0.2">
      <c r="H113" s="128">
        <v>42892</v>
      </c>
      <c r="I113" s="129">
        <v>1.1140000000000001</v>
      </c>
      <c r="J113" s="130">
        <v>0.95799999999999996</v>
      </c>
      <c r="K113" s="130">
        <v>1.1020000000000001</v>
      </c>
      <c r="L113" s="130">
        <v>0.93799999999999994</v>
      </c>
    </row>
    <row r="114" spans="8:12" ht="10.5" customHeight="1" x14ac:dyDescent="0.2">
      <c r="H114" s="128">
        <v>42893</v>
      </c>
      <c r="I114" s="129">
        <v>1.141</v>
      </c>
      <c r="J114" s="130">
        <v>0.95899999999999996</v>
      </c>
      <c r="K114" s="130">
        <v>1.101</v>
      </c>
      <c r="L114" s="130">
        <v>0.93799999999999994</v>
      </c>
    </row>
    <row r="115" spans="8:12" ht="10.5" customHeight="1" x14ac:dyDescent="0.2">
      <c r="H115" s="128">
        <v>42894</v>
      </c>
      <c r="I115" s="129">
        <v>1.1459999999999999</v>
      </c>
      <c r="J115" s="130">
        <v>0.95699999999999996</v>
      </c>
      <c r="K115" s="130">
        <v>1.1020000000000001</v>
      </c>
      <c r="L115" s="130">
        <v>0.93700000000000006</v>
      </c>
    </row>
    <row r="116" spans="8:12" ht="10.5" customHeight="1" x14ac:dyDescent="0.2">
      <c r="H116" s="128">
        <v>42897</v>
      </c>
      <c r="I116" s="129">
        <v>1.151</v>
      </c>
      <c r="J116" s="130">
        <v>0.95799999999999996</v>
      </c>
      <c r="K116" s="130">
        <v>1.1040000000000001</v>
      </c>
      <c r="L116" s="130">
        <v>0.93799999999999994</v>
      </c>
    </row>
    <row r="117" spans="8:12" ht="10.5" customHeight="1" x14ac:dyDescent="0.2">
      <c r="H117" s="128">
        <v>42898</v>
      </c>
      <c r="I117" s="129">
        <v>1.131</v>
      </c>
      <c r="J117" s="130">
        <v>0.95799999999999996</v>
      </c>
      <c r="K117" s="130">
        <v>1.1040000000000001</v>
      </c>
      <c r="L117" s="130">
        <v>0.94</v>
      </c>
    </row>
    <row r="118" spans="8:12" ht="10.5" customHeight="1" x14ac:dyDescent="0.2">
      <c r="H118" s="128">
        <v>42899</v>
      </c>
      <c r="I118" s="129">
        <v>1.1279999999999999</v>
      </c>
      <c r="J118" s="130">
        <v>0.95499999999999996</v>
      </c>
      <c r="K118" s="130">
        <v>1.1060000000000001</v>
      </c>
      <c r="L118" s="130">
        <v>0.93799999999999994</v>
      </c>
    </row>
    <row r="119" spans="8:12" ht="10.5" customHeight="1" x14ac:dyDescent="0.2">
      <c r="H119" s="128">
        <v>42900</v>
      </c>
      <c r="I119" s="129">
        <v>1.133</v>
      </c>
      <c r="J119" s="130">
        <v>0.95299999999999996</v>
      </c>
      <c r="K119" s="130">
        <v>1.105</v>
      </c>
      <c r="L119" s="130">
        <v>0.93500000000000005</v>
      </c>
    </row>
    <row r="120" spans="8:12" ht="10.5" customHeight="1" x14ac:dyDescent="0.2">
      <c r="H120" s="128">
        <v>42901</v>
      </c>
      <c r="I120" s="129">
        <v>1.147</v>
      </c>
      <c r="J120" s="130">
        <v>0.95299999999999996</v>
      </c>
      <c r="K120" s="130">
        <v>1.105</v>
      </c>
      <c r="L120" s="130">
        <v>0.93400000000000005</v>
      </c>
    </row>
    <row r="121" spans="8:12" ht="10.5" customHeight="1" x14ac:dyDescent="0.2">
      <c r="H121" s="128">
        <v>42904</v>
      </c>
      <c r="I121" s="129">
        <v>1.1559999999999999</v>
      </c>
      <c r="J121" s="130">
        <v>0.95199999999999996</v>
      </c>
      <c r="K121" s="130">
        <v>1.105</v>
      </c>
      <c r="L121" s="130">
        <v>0.93300000000000005</v>
      </c>
    </row>
    <row r="122" spans="8:12" ht="10.5" customHeight="1" x14ac:dyDescent="0.2">
      <c r="H122" s="128">
        <v>42905</v>
      </c>
      <c r="I122" s="129">
        <v>1.1379999999999999</v>
      </c>
      <c r="J122" s="130">
        <v>0.95199999999999996</v>
      </c>
      <c r="K122" s="130">
        <v>1.105</v>
      </c>
      <c r="L122" s="130">
        <v>0.93300000000000005</v>
      </c>
    </row>
    <row r="123" spans="8:12" ht="10.5" customHeight="1" x14ac:dyDescent="0.2">
      <c r="H123" s="128">
        <v>42906</v>
      </c>
      <c r="I123" s="129">
        <v>1.1379999999999999</v>
      </c>
      <c r="J123" s="130">
        <v>0.95199999999999996</v>
      </c>
      <c r="K123" s="130">
        <v>1.1060000000000001</v>
      </c>
      <c r="L123" s="130">
        <v>0.93400000000000005</v>
      </c>
    </row>
    <row r="124" spans="8:12" ht="10.5" customHeight="1" x14ac:dyDescent="0.2">
      <c r="H124" s="128">
        <v>42907</v>
      </c>
      <c r="I124" s="129">
        <v>1.1439999999999999</v>
      </c>
      <c r="J124" s="130">
        <v>0.95299999999999996</v>
      </c>
      <c r="K124" s="130">
        <v>1.1060000000000001</v>
      </c>
      <c r="L124" s="130">
        <v>0.93400000000000005</v>
      </c>
    </row>
    <row r="125" spans="8:12" ht="10.5" customHeight="1" x14ac:dyDescent="0.2">
      <c r="H125" s="128">
        <v>42908</v>
      </c>
      <c r="I125" s="129">
        <v>1.1479999999999999</v>
      </c>
      <c r="J125" s="130">
        <v>0.95199999999999996</v>
      </c>
      <c r="K125" s="130">
        <v>1.1060000000000001</v>
      </c>
      <c r="L125" s="130">
        <v>0.93300000000000005</v>
      </c>
    </row>
    <row r="126" spans="8:12" ht="10.5" customHeight="1" x14ac:dyDescent="0.2">
      <c r="H126" s="128">
        <v>42911</v>
      </c>
      <c r="I126" s="129">
        <v>1.159</v>
      </c>
      <c r="J126" s="130">
        <v>0.95499999999999996</v>
      </c>
      <c r="K126" s="130">
        <v>1.1120000000000001</v>
      </c>
      <c r="L126" s="130">
        <v>0.93600000000000005</v>
      </c>
    </row>
    <row r="127" spans="8:12" ht="10.5" customHeight="1" x14ac:dyDescent="0.2">
      <c r="H127" s="128">
        <v>42912</v>
      </c>
      <c r="I127" s="129">
        <v>1.139</v>
      </c>
      <c r="J127" s="130">
        <v>0.95299999999999996</v>
      </c>
      <c r="K127" s="130">
        <v>1.1120000000000001</v>
      </c>
      <c r="L127" s="130">
        <v>0.93400000000000005</v>
      </c>
    </row>
    <row r="128" spans="8:12" ht="10.5" customHeight="1" x14ac:dyDescent="0.2">
      <c r="H128" s="128">
        <v>42914</v>
      </c>
      <c r="I128" s="129">
        <v>1.139</v>
      </c>
      <c r="J128" s="130">
        <v>0.95299999999999996</v>
      </c>
      <c r="K128" s="130">
        <v>1.111</v>
      </c>
      <c r="L128" s="130">
        <v>0.93300000000000005</v>
      </c>
    </row>
    <row r="129" spans="8:12" ht="10.5" customHeight="1" x14ac:dyDescent="0.2">
      <c r="H129" s="128">
        <v>42915</v>
      </c>
      <c r="I129" s="129">
        <v>1.1379999999999999</v>
      </c>
      <c r="J129" s="130">
        <v>0.96</v>
      </c>
      <c r="K129" s="130">
        <v>1.1100000000000001</v>
      </c>
      <c r="L129" s="130">
        <v>0.93400000000000005</v>
      </c>
    </row>
    <row r="130" spans="8:12" ht="10.5" customHeight="1" x14ac:dyDescent="0.2">
      <c r="H130" s="128">
        <v>42918</v>
      </c>
      <c r="I130" s="129">
        <v>1.157</v>
      </c>
      <c r="J130" s="130">
        <v>0.96599999999999997</v>
      </c>
      <c r="K130" s="130">
        <v>1.111</v>
      </c>
      <c r="L130" s="130">
        <v>0.93799999999999994</v>
      </c>
    </row>
    <row r="131" spans="8:12" ht="10.5" customHeight="1" x14ac:dyDescent="0.2">
      <c r="H131" s="128">
        <v>42919</v>
      </c>
      <c r="I131" s="129">
        <v>1.1379999999999999</v>
      </c>
      <c r="J131" s="130">
        <v>0.96199999999999997</v>
      </c>
      <c r="K131" s="130">
        <v>1.111</v>
      </c>
      <c r="L131" s="130">
        <v>0.93400000000000005</v>
      </c>
    </row>
    <row r="132" spans="8:12" ht="10.5" customHeight="1" x14ac:dyDescent="0.2">
      <c r="H132" s="128">
        <v>42920</v>
      </c>
      <c r="I132" s="129">
        <v>1.1339999999999999</v>
      </c>
      <c r="J132" s="130">
        <v>0.95499999999999996</v>
      </c>
      <c r="K132" s="130">
        <v>1.111</v>
      </c>
      <c r="L132" s="130">
        <v>0.92900000000000005</v>
      </c>
    </row>
    <row r="133" spans="8:12" ht="10.5" customHeight="1" x14ac:dyDescent="0.2">
      <c r="H133" s="128">
        <v>42921</v>
      </c>
      <c r="I133" s="129">
        <v>1.147</v>
      </c>
      <c r="J133" s="130">
        <v>0.95699999999999996</v>
      </c>
      <c r="K133" s="130">
        <v>1.111</v>
      </c>
      <c r="L133" s="130">
        <v>0.93100000000000005</v>
      </c>
    </row>
    <row r="134" spans="8:12" ht="10.5" customHeight="1" x14ac:dyDescent="0.2">
      <c r="H134" s="128">
        <v>42922</v>
      </c>
      <c r="I134" s="129">
        <v>1.1579999999999999</v>
      </c>
      <c r="J134" s="130">
        <v>0.96199999999999997</v>
      </c>
      <c r="K134" s="130">
        <v>1.111</v>
      </c>
      <c r="L134" s="130">
        <v>0.93700000000000006</v>
      </c>
    </row>
    <row r="135" spans="8:12" ht="10.5" customHeight="1" x14ac:dyDescent="0.2">
      <c r="H135" s="128">
        <v>42925</v>
      </c>
      <c r="I135" s="129">
        <v>1.1919999999999999</v>
      </c>
      <c r="J135" s="130">
        <v>0.96099999999999997</v>
      </c>
      <c r="K135" s="130">
        <v>1.1120000000000001</v>
      </c>
      <c r="L135" s="130">
        <v>0.93700000000000006</v>
      </c>
    </row>
    <row r="136" spans="8:12" ht="10.5" customHeight="1" x14ac:dyDescent="0.2">
      <c r="H136" s="128">
        <v>42926</v>
      </c>
      <c r="I136" s="129">
        <v>1.1679999999999999</v>
      </c>
      <c r="J136" s="130">
        <v>0.96</v>
      </c>
      <c r="K136" s="130">
        <v>1.1120000000000001</v>
      </c>
      <c r="L136" s="130">
        <v>0.93600000000000005</v>
      </c>
    </row>
    <row r="137" spans="8:12" ht="10.5" customHeight="1" x14ac:dyDescent="0.2">
      <c r="H137" s="128">
        <v>42927</v>
      </c>
      <c r="I137" s="129">
        <v>1.161</v>
      </c>
      <c r="J137" s="130">
        <v>0.96099999999999997</v>
      </c>
      <c r="K137" s="130">
        <v>1.111</v>
      </c>
      <c r="L137" s="130">
        <v>0.93700000000000006</v>
      </c>
    </row>
    <row r="138" spans="8:12" ht="10.5" customHeight="1" x14ac:dyDescent="0.2">
      <c r="H138" s="128">
        <v>42928</v>
      </c>
      <c r="I138" s="129">
        <v>1.157</v>
      </c>
      <c r="J138" s="130">
        <v>0.95799999999999996</v>
      </c>
      <c r="K138" s="130">
        <v>1.1100000000000001</v>
      </c>
      <c r="L138" s="130">
        <v>0.93400000000000005</v>
      </c>
    </row>
    <row r="139" spans="8:12" ht="10.5" customHeight="1" x14ac:dyDescent="0.2">
      <c r="H139" s="128">
        <v>42929</v>
      </c>
      <c r="I139" s="129">
        <v>1.159</v>
      </c>
      <c r="J139" s="130">
        <v>0.95399999999999996</v>
      </c>
      <c r="K139" s="130">
        <v>1.1100000000000001</v>
      </c>
      <c r="L139" s="130">
        <v>0.93100000000000005</v>
      </c>
    </row>
    <row r="140" spans="8:12" ht="10.5" customHeight="1" x14ac:dyDescent="0.2">
      <c r="H140" s="128">
        <v>42932</v>
      </c>
      <c r="I140" s="129">
        <v>1.1779999999999999</v>
      </c>
      <c r="J140" s="130">
        <v>0.95699999999999996</v>
      </c>
      <c r="K140" s="130">
        <v>1.111</v>
      </c>
      <c r="L140" s="130">
        <v>0.93400000000000005</v>
      </c>
    </row>
    <row r="141" spans="8:12" ht="10.5" customHeight="1" x14ac:dyDescent="0.2">
      <c r="H141" s="128">
        <v>42933</v>
      </c>
      <c r="I141" s="129">
        <v>1.157</v>
      </c>
      <c r="J141" s="130">
        <v>0.96</v>
      </c>
      <c r="K141" s="130">
        <v>1.1100000000000001</v>
      </c>
      <c r="L141" s="130">
        <v>0.93600000000000005</v>
      </c>
    </row>
    <row r="142" spans="8:12" ht="10.5" customHeight="1" x14ac:dyDescent="0.2">
      <c r="H142" s="128">
        <v>42934</v>
      </c>
      <c r="I142" s="129">
        <v>1.1519999999999999</v>
      </c>
      <c r="J142" s="130">
        <v>0.95799999999999996</v>
      </c>
      <c r="K142" s="130">
        <v>1.1100000000000001</v>
      </c>
      <c r="L142" s="130">
        <v>0.93500000000000005</v>
      </c>
    </row>
    <row r="143" spans="8:12" ht="10.5" customHeight="1" x14ac:dyDescent="0.2">
      <c r="H143" s="128">
        <v>42935</v>
      </c>
      <c r="I143" s="129">
        <v>1.149</v>
      </c>
      <c r="J143" s="130">
        <v>0.95799999999999996</v>
      </c>
      <c r="K143" s="130">
        <v>1.1100000000000001</v>
      </c>
      <c r="L143" s="130">
        <v>0.93500000000000005</v>
      </c>
    </row>
    <row r="144" spans="8:12" ht="10.5" customHeight="1" x14ac:dyDescent="0.2">
      <c r="H144" s="128">
        <v>42936</v>
      </c>
      <c r="I144" s="129">
        <v>1.153</v>
      </c>
      <c r="J144" s="130">
        <v>0.95899999999999996</v>
      </c>
      <c r="K144" s="130">
        <v>1.1100000000000001</v>
      </c>
      <c r="L144" s="130">
        <v>0.93600000000000005</v>
      </c>
    </row>
    <row r="145" spans="8:12" ht="10.5" customHeight="1" x14ac:dyDescent="0.2">
      <c r="H145" s="128">
        <v>42939</v>
      </c>
      <c r="I145" s="129">
        <v>1.173</v>
      </c>
      <c r="J145" s="130">
        <v>0.96</v>
      </c>
      <c r="K145" s="130">
        <v>1.1100000000000001</v>
      </c>
      <c r="L145" s="130">
        <v>0.93700000000000006</v>
      </c>
    </row>
    <row r="146" spans="8:12" ht="10.5" customHeight="1" x14ac:dyDescent="0.2">
      <c r="H146" s="128">
        <v>42940</v>
      </c>
      <c r="I146" s="129">
        <v>1.151</v>
      </c>
      <c r="J146" s="130">
        <v>0.96</v>
      </c>
      <c r="K146" s="130">
        <v>1.109</v>
      </c>
      <c r="L146" s="130">
        <v>0.93600000000000005</v>
      </c>
    </row>
    <row r="147" spans="8:12" ht="10.5" customHeight="1" x14ac:dyDescent="0.2">
      <c r="H147" s="128">
        <v>42941</v>
      </c>
      <c r="I147" s="129">
        <v>1.147</v>
      </c>
      <c r="J147" s="130">
        <v>0.95699999999999996</v>
      </c>
      <c r="K147" s="130">
        <v>1.109</v>
      </c>
      <c r="L147" s="130">
        <v>0.93200000000000005</v>
      </c>
    </row>
    <row r="148" spans="8:12" ht="10.5" customHeight="1" x14ac:dyDescent="0.2">
      <c r="H148" s="128">
        <v>42942</v>
      </c>
      <c r="I148" s="129">
        <v>1.143</v>
      </c>
      <c r="J148" s="130">
        <v>0.95699999999999996</v>
      </c>
      <c r="K148" s="130">
        <v>1.109</v>
      </c>
      <c r="L148" s="130">
        <v>0.93200000000000005</v>
      </c>
    </row>
    <row r="149" spans="8:12" ht="10.5" customHeight="1" x14ac:dyDescent="0.2">
      <c r="H149" s="128">
        <v>42943</v>
      </c>
      <c r="I149" s="129">
        <v>1.1419999999999999</v>
      </c>
      <c r="J149" s="130">
        <v>0.95799999999999996</v>
      </c>
      <c r="K149" s="130">
        <v>1.109</v>
      </c>
      <c r="L149" s="130">
        <v>0.93300000000000005</v>
      </c>
    </row>
    <row r="150" spans="8:12" ht="10.5" customHeight="1" x14ac:dyDescent="0.2">
      <c r="H150" s="128">
        <v>42946</v>
      </c>
      <c r="I150" s="129">
        <v>1.1519999999999999</v>
      </c>
      <c r="J150" s="130">
        <v>0.96199999999999997</v>
      </c>
      <c r="K150" s="130">
        <v>1.1100000000000001</v>
      </c>
      <c r="L150" s="130">
        <v>0.93700000000000006</v>
      </c>
    </row>
    <row r="151" spans="8:12" ht="10.5" customHeight="1" x14ac:dyDescent="0.2">
      <c r="H151" s="128">
        <v>42947</v>
      </c>
      <c r="I151" s="129">
        <v>1.1459999999999999</v>
      </c>
      <c r="J151" s="130">
        <v>0.96399999999999997</v>
      </c>
      <c r="K151" s="130">
        <v>1.1120000000000001</v>
      </c>
      <c r="L151" s="130">
        <v>0.93700000000000006</v>
      </c>
    </row>
    <row r="152" spans="8:12" ht="10.5" customHeight="1" x14ac:dyDescent="0.2">
      <c r="H152" s="128">
        <v>42948</v>
      </c>
      <c r="I152" s="129">
        <v>1.141</v>
      </c>
      <c r="J152" s="130">
        <v>0.96099999999999997</v>
      </c>
      <c r="K152" s="130">
        <v>1.113</v>
      </c>
      <c r="L152" s="130">
        <v>0.93500000000000005</v>
      </c>
    </row>
    <row r="153" spans="8:12" ht="10.5" customHeight="1" x14ac:dyDescent="0.2">
      <c r="H153" s="128">
        <v>42949</v>
      </c>
      <c r="I153" s="129">
        <v>1.135</v>
      </c>
      <c r="J153" s="130">
        <v>0.96199999999999997</v>
      </c>
      <c r="K153" s="130">
        <v>1.113</v>
      </c>
      <c r="L153" s="130">
        <v>0.93500000000000005</v>
      </c>
    </row>
    <row r="154" spans="8:12" ht="10.5" customHeight="1" x14ac:dyDescent="0.2">
      <c r="H154" s="128">
        <v>42950</v>
      </c>
      <c r="I154" s="129">
        <v>1.135</v>
      </c>
      <c r="J154" s="130">
        <v>0.96599999999999997</v>
      </c>
      <c r="K154" s="130">
        <v>1.1140000000000001</v>
      </c>
      <c r="L154" s="130">
        <v>0.93899999999999995</v>
      </c>
    </row>
    <row r="155" spans="8:12" ht="10.5" customHeight="1" x14ac:dyDescent="0.2">
      <c r="H155" s="128">
        <v>42953</v>
      </c>
      <c r="I155" s="129">
        <v>1.163</v>
      </c>
      <c r="J155" s="130">
        <v>0.96899999999999997</v>
      </c>
      <c r="K155" s="130">
        <v>1.113</v>
      </c>
      <c r="L155" s="130">
        <v>0.94199999999999995</v>
      </c>
    </row>
    <row r="156" spans="8:12" ht="10.5" customHeight="1" x14ac:dyDescent="0.2">
      <c r="H156" s="128">
        <v>42954</v>
      </c>
      <c r="I156" s="129">
        <v>1.1719999999999999</v>
      </c>
      <c r="J156" s="130">
        <v>0.96899999999999997</v>
      </c>
      <c r="K156" s="130">
        <v>1.113</v>
      </c>
      <c r="L156" s="130">
        <v>0.94</v>
      </c>
    </row>
    <row r="157" spans="8:12" ht="10.5" customHeight="1" x14ac:dyDescent="0.2">
      <c r="H157" s="128">
        <v>42955</v>
      </c>
      <c r="I157" s="129">
        <v>1.1679999999999999</v>
      </c>
      <c r="J157" s="130">
        <v>0.96599999999999997</v>
      </c>
      <c r="K157" s="130">
        <v>1.1140000000000001</v>
      </c>
      <c r="L157" s="130">
        <v>0.93799999999999994</v>
      </c>
    </row>
    <row r="158" spans="8:12" ht="10.5" customHeight="1" x14ac:dyDescent="0.2">
      <c r="H158" s="128">
        <v>42956</v>
      </c>
      <c r="I158" s="129">
        <v>1.169</v>
      </c>
      <c r="J158" s="130">
        <v>0.96499999999999997</v>
      </c>
      <c r="K158" s="130">
        <v>1.1140000000000001</v>
      </c>
      <c r="L158" s="130">
        <v>0.93799999999999994</v>
      </c>
    </row>
    <row r="159" spans="8:12" ht="10.5" customHeight="1" x14ac:dyDescent="0.2">
      <c r="H159" s="128">
        <v>42957</v>
      </c>
      <c r="I159" s="129">
        <v>1.1679999999999999</v>
      </c>
      <c r="J159" s="130">
        <v>0.96299999999999997</v>
      </c>
      <c r="K159" s="130">
        <v>1.1140000000000001</v>
      </c>
      <c r="L159" s="130">
        <v>0.93600000000000005</v>
      </c>
    </row>
    <row r="160" spans="8:12" ht="10.5" customHeight="1" x14ac:dyDescent="0.2">
      <c r="H160" s="128">
        <v>42960</v>
      </c>
      <c r="I160" s="129">
        <v>1.1719999999999999</v>
      </c>
      <c r="J160" s="130">
        <v>0.96399999999999997</v>
      </c>
      <c r="K160" s="130">
        <v>1.1140000000000001</v>
      </c>
      <c r="L160" s="130">
        <v>0.93700000000000006</v>
      </c>
    </row>
    <row r="161" spans="8:12" ht="10.5" customHeight="1" x14ac:dyDescent="0.2">
      <c r="H161" s="128">
        <v>42961</v>
      </c>
      <c r="I161" s="129">
        <v>1.155</v>
      </c>
      <c r="J161" s="130">
        <v>0.96599999999999997</v>
      </c>
      <c r="K161" s="130">
        <v>1.113</v>
      </c>
      <c r="L161" s="130">
        <v>0.93799999999999994</v>
      </c>
    </row>
    <row r="162" spans="8:12" ht="10.5" customHeight="1" x14ac:dyDescent="0.2">
      <c r="H162" s="128">
        <v>42962</v>
      </c>
      <c r="I162" s="129">
        <v>1.1619999999999999</v>
      </c>
      <c r="J162" s="130">
        <v>0.96499999999999997</v>
      </c>
      <c r="K162" s="130">
        <v>1.1120000000000001</v>
      </c>
      <c r="L162" s="130">
        <v>0.93600000000000005</v>
      </c>
    </row>
    <row r="163" spans="8:12" ht="10.5" customHeight="1" x14ac:dyDescent="0.2">
      <c r="H163" s="128">
        <v>42963</v>
      </c>
      <c r="I163" s="129">
        <v>1.1599999999999999</v>
      </c>
      <c r="J163" s="130">
        <v>0.96499999999999997</v>
      </c>
      <c r="K163" s="130">
        <v>1.113</v>
      </c>
      <c r="L163" s="130">
        <v>0.93600000000000005</v>
      </c>
    </row>
    <row r="164" spans="8:12" ht="10.5" customHeight="1" x14ac:dyDescent="0.2">
      <c r="H164" s="128">
        <v>42964</v>
      </c>
      <c r="I164" s="129">
        <v>1.1559999999999999</v>
      </c>
      <c r="J164" s="130">
        <v>0.96499999999999997</v>
      </c>
      <c r="K164" s="130">
        <v>1.1120000000000001</v>
      </c>
      <c r="L164" s="130">
        <v>0.93700000000000006</v>
      </c>
    </row>
    <row r="165" spans="8:12" ht="10.5" customHeight="1" x14ac:dyDescent="0.2">
      <c r="H165" s="128">
        <v>42965</v>
      </c>
      <c r="I165" s="129">
        <v>1.157</v>
      </c>
      <c r="J165" s="130">
        <v>0.96199999999999997</v>
      </c>
      <c r="K165" s="130">
        <v>1.113</v>
      </c>
      <c r="L165" s="130">
        <v>0.93400000000000005</v>
      </c>
    </row>
    <row r="166" spans="8:12" ht="10.5" customHeight="1" x14ac:dyDescent="0.2">
      <c r="H166" s="128">
        <v>42967</v>
      </c>
      <c r="I166" s="129">
        <v>1.159</v>
      </c>
      <c r="J166" s="130">
        <v>0.96299999999999997</v>
      </c>
      <c r="K166" s="130">
        <v>1.1120000000000001</v>
      </c>
      <c r="L166" s="130">
        <v>0.93600000000000005</v>
      </c>
    </row>
    <row r="167" spans="8:12" ht="10.5" customHeight="1" x14ac:dyDescent="0.2">
      <c r="H167" s="128">
        <v>42968</v>
      </c>
      <c r="I167" s="129">
        <v>1.155</v>
      </c>
      <c r="J167" s="130">
        <v>0.96199999999999997</v>
      </c>
      <c r="K167" s="130">
        <v>1.1120000000000001</v>
      </c>
      <c r="L167" s="130">
        <v>0.93500000000000005</v>
      </c>
    </row>
    <row r="168" spans="8:12" ht="10.5" customHeight="1" x14ac:dyDescent="0.2">
      <c r="H168" s="128">
        <v>42969</v>
      </c>
      <c r="I168" s="129">
        <v>1.161</v>
      </c>
      <c r="J168" s="130">
        <v>0.95699999999999996</v>
      </c>
      <c r="K168" s="130">
        <v>1.1120000000000001</v>
      </c>
      <c r="L168" s="130">
        <v>0.93</v>
      </c>
    </row>
    <row r="169" spans="8:12" ht="10.5" customHeight="1" x14ac:dyDescent="0.2">
      <c r="H169" s="128">
        <v>42974</v>
      </c>
      <c r="I169" s="129">
        <v>1.167</v>
      </c>
      <c r="J169" s="130">
        <v>0.95899999999999996</v>
      </c>
      <c r="K169" s="130">
        <v>1.113</v>
      </c>
      <c r="L169" s="130">
        <v>0.93200000000000005</v>
      </c>
    </row>
    <row r="170" spans="8:12" ht="10.5" customHeight="1" x14ac:dyDescent="0.2">
      <c r="H170" s="128">
        <v>42975</v>
      </c>
      <c r="I170" s="129">
        <v>1.135</v>
      </c>
      <c r="J170" s="130">
        <v>0.96799999999999997</v>
      </c>
      <c r="K170" s="130">
        <v>1.109</v>
      </c>
      <c r="L170" s="130">
        <v>0.93600000000000005</v>
      </c>
    </row>
    <row r="171" spans="8:12" ht="10.5" customHeight="1" x14ac:dyDescent="0.2">
      <c r="H171" s="128">
        <v>42976</v>
      </c>
      <c r="I171" s="129">
        <v>1.1299999999999999</v>
      </c>
      <c r="J171" s="130">
        <v>0.96299999999999997</v>
      </c>
      <c r="K171" s="130">
        <v>1.109</v>
      </c>
      <c r="L171" s="130">
        <v>0.93200000000000005</v>
      </c>
    </row>
    <row r="172" spans="8:12" ht="10.5" customHeight="1" x14ac:dyDescent="0.2">
      <c r="H172" s="128">
        <v>42977</v>
      </c>
      <c r="I172" s="129">
        <v>1.135</v>
      </c>
      <c r="J172" s="130">
        <v>0.95799999999999996</v>
      </c>
      <c r="K172" s="130">
        <v>1.1100000000000001</v>
      </c>
      <c r="L172" s="130">
        <v>0.92700000000000005</v>
      </c>
    </row>
    <row r="173" spans="8:12" ht="10.5" customHeight="1" x14ac:dyDescent="0.2">
      <c r="H173" s="128">
        <v>42978</v>
      </c>
      <c r="I173" s="129">
        <v>1.143</v>
      </c>
      <c r="J173" s="130">
        <v>0.96099999999999997</v>
      </c>
      <c r="K173" s="130">
        <v>1.115</v>
      </c>
      <c r="L173" s="130">
        <v>0.93</v>
      </c>
    </row>
    <row r="174" spans="8:12" ht="10.5" customHeight="1" x14ac:dyDescent="0.2">
      <c r="H174" s="128">
        <v>42981</v>
      </c>
      <c r="I174" s="129">
        <v>1.141</v>
      </c>
      <c r="J174" s="130">
        <v>0.95799999999999996</v>
      </c>
      <c r="K174" s="130">
        <v>1.1140000000000001</v>
      </c>
      <c r="L174" s="130">
        <v>0.92800000000000005</v>
      </c>
    </row>
    <row r="175" spans="8:12" ht="10.5" customHeight="1" x14ac:dyDescent="0.2">
      <c r="H175" s="128">
        <v>42982</v>
      </c>
      <c r="I175" s="129">
        <v>1.125</v>
      </c>
      <c r="J175" s="130">
        <v>0.95899999999999996</v>
      </c>
      <c r="K175" s="130">
        <v>1.111</v>
      </c>
      <c r="L175" s="130">
        <v>0.92900000000000005</v>
      </c>
    </row>
    <row r="176" spans="8:12" ht="10.5" customHeight="1" x14ac:dyDescent="0.2">
      <c r="H176" s="128">
        <v>42983</v>
      </c>
      <c r="I176" s="129">
        <v>1.1359999999999999</v>
      </c>
      <c r="J176" s="130">
        <v>0.96299999999999997</v>
      </c>
      <c r="K176" s="130">
        <v>1.113</v>
      </c>
      <c r="L176" s="130">
        <v>0.93400000000000005</v>
      </c>
    </row>
    <row r="177" spans="8:12" ht="10.5" customHeight="1" x14ac:dyDescent="0.2">
      <c r="H177" s="128">
        <v>42984</v>
      </c>
      <c r="I177" s="129">
        <v>1.143</v>
      </c>
      <c r="J177" s="130">
        <v>0.96399999999999997</v>
      </c>
      <c r="K177" s="130">
        <v>1.113</v>
      </c>
      <c r="L177" s="130">
        <v>0.93600000000000005</v>
      </c>
    </row>
    <row r="178" spans="8:12" ht="10.5" customHeight="1" x14ac:dyDescent="0.2">
      <c r="H178" s="128">
        <v>42985</v>
      </c>
      <c r="I178" s="129">
        <v>1.171</v>
      </c>
      <c r="J178" s="130">
        <v>0.96299999999999997</v>
      </c>
      <c r="K178" s="130">
        <v>1.1120000000000001</v>
      </c>
      <c r="L178" s="130">
        <v>0.93300000000000005</v>
      </c>
    </row>
    <row r="179" spans="8:12" ht="10.5" customHeight="1" x14ac:dyDescent="0.2">
      <c r="H179" s="128">
        <v>42988</v>
      </c>
      <c r="I179" s="129">
        <v>1.1779999999999999</v>
      </c>
      <c r="J179" s="130">
        <v>0.96699999999999997</v>
      </c>
      <c r="K179" s="130">
        <v>1.1120000000000001</v>
      </c>
      <c r="L179" s="130">
        <v>0.93600000000000005</v>
      </c>
    </row>
    <row r="180" spans="8:12" ht="10.5" customHeight="1" x14ac:dyDescent="0.2">
      <c r="H180" s="128">
        <v>42989</v>
      </c>
      <c r="I180" s="129">
        <v>1.1519999999999999</v>
      </c>
      <c r="J180" s="130">
        <v>0.97</v>
      </c>
      <c r="K180" s="130">
        <v>1.111</v>
      </c>
      <c r="L180" s="130">
        <v>0.94</v>
      </c>
    </row>
    <row r="181" spans="8:12" ht="10.5" customHeight="1" x14ac:dyDescent="0.2">
      <c r="H181" s="128">
        <v>42990</v>
      </c>
      <c r="I181" s="129">
        <v>1.145</v>
      </c>
      <c r="J181" s="130">
        <v>0.96399999999999997</v>
      </c>
      <c r="K181" s="130">
        <v>1.113</v>
      </c>
      <c r="L181" s="130">
        <v>0.93700000000000006</v>
      </c>
    </row>
    <row r="182" spans="8:12" ht="10.5" customHeight="1" x14ac:dyDescent="0.2">
      <c r="H182" s="128">
        <v>42991</v>
      </c>
      <c r="I182" s="129">
        <v>1.1419999999999999</v>
      </c>
      <c r="J182" s="130">
        <v>0.96099999999999997</v>
      </c>
      <c r="K182" s="130">
        <v>1.113</v>
      </c>
      <c r="L182" s="130">
        <v>0.93300000000000005</v>
      </c>
    </row>
    <row r="183" spans="8:12" ht="10.5" customHeight="1" x14ac:dyDescent="0.2">
      <c r="H183" s="128">
        <v>42992</v>
      </c>
      <c r="I183" s="129">
        <v>1.1459999999999999</v>
      </c>
      <c r="J183" s="130">
        <v>0.96199999999999997</v>
      </c>
      <c r="K183" s="130">
        <v>1.1120000000000001</v>
      </c>
      <c r="L183" s="130">
        <v>0.93400000000000005</v>
      </c>
    </row>
    <row r="184" spans="8:12" ht="10.5" customHeight="1" x14ac:dyDescent="0.2">
      <c r="H184" s="128">
        <v>42995</v>
      </c>
      <c r="I184" s="129">
        <v>1.1659999999999999</v>
      </c>
      <c r="J184" s="130">
        <v>0.96499999999999997</v>
      </c>
      <c r="K184" s="130">
        <v>1.113</v>
      </c>
      <c r="L184" s="130">
        <v>0.93799999999999994</v>
      </c>
    </row>
    <row r="185" spans="8:12" ht="10.5" customHeight="1" x14ac:dyDescent="0.2">
      <c r="H185" s="128">
        <v>42996</v>
      </c>
      <c r="I185" s="129">
        <v>1.145</v>
      </c>
      <c r="J185" s="130">
        <v>0.97</v>
      </c>
      <c r="K185" s="130">
        <v>1.1120000000000001</v>
      </c>
      <c r="L185" s="130">
        <v>0.94099999999999995</v>
      </c>
    </row>
    <row r="186" spans="8:12" ht="10.5" customHeight="1" x14ac:dyDescent="0.2">
      <c r="H186" s="128">
        <v>42997</v>
      </c>
      <c r="I186" s="129">
        <v>1.141</v>
      </c>
      <c r="J186" s="130">
        <v>0.96499999999999997</v>
      </c>
      <c r="K186" s="130">
        <v>1.1120000000000001</v>
      </c>
      <c r="L186" s="130">
        <v>0.93700000000000006</v>
      </c>
    </row>
    <row r="187" spans="8:12" ht="10.5" customHeight="1" x14ac:dyDescent="0.2">
      <c r="H187" s="128">
        <v>42998</v>
      </c>
      <c r="I187" s="129">
        <v>1.145</v>
      </c>
      <c r="J187" s="130">
        <v>0.96199999999999997</v>
      </c>
      <c r="K187" s="130">
        <v>1.1120000000000001</v>
      </c>
      <c r="L187" s="130">
        <v>0.93400000000000005</v>
      </c>
    </row>
    <row r="188" spans="8:12" ht="10.5" customHeight="1" x14ac:dyDescent="0.2">
      <c r="H188" s="128">
        <v>42999</v>
      </c>
      <c r="I188" s="129">
        <v>1.149</v>
      </c>
      <c r="J188" s="130">
        <v>0.96399999999999997</v>
      </c>
      <c r="K188" s="130">
        <v>1.1120000000000001</v>
      </c>
      <c r="L188" s="130">
        <v>0.93600000000000005</v>
      </c>
    </row>
    <row r="189" spans="8:12" ht="10.5" customHeight="1" x14ac:dyDescent="0.2">
      <c r="H189" s="128">
        <v>43002</v>
      </c>
      <c r="I189" s="129">
        <v>1.1619999999999999</v>
      </c>
      <c r="J189" s="130">
        <v>0.96199999999999997</v>
      </c>
      <c r="K189" s="130">
        <v>1.113</v>
      </c>
      <c r="L189" s="130">
        <v>0.93500000000000005</v>
      </c>
    </row>
    <row r="190" spans="8:12" ht="10.5" customHeight="1" x14ac:dyDescent="0.2">
      <c r="H190" s="128">
        <v>43003</v>
      </c>
      <c r="I190" s="129">
        <v>1.145</v>
      </c>
      <c r="J190" s="130">
        <v>0.96099999999999997</v>
      </c>
      <c r="K190" s="130">
        <v>1.1120000000000001</v>
      </c>
      <c r="L190" s="130">
        <v>0.93300000000000005</v>
      </c>
    </row>
    <row r="191" spans="8:12" ht="10.5" customHeight="1" x14ac:dyDescent="0.2">
      <c r="H191" s="128">
        <v>43004</v>
      </c>
      <c r="I191" s="129">
        <v>1.1339999999999999</v>
      </c>
      <c r="J191" s="130">
        <v>0.95899999999999996</v>
      </c>
      <c r="K191" s="130">
        <v>1.113</v>
      </c>
      <c r="L191" s="130">
        <v>0.93300000000000005</v>
      </c>
    </row>
    <row r="192" spans="8:12" ht="10.5" customHeight="1" x14ac:dyDescent="0.2">
      <c r="H192" s="128">
        <v>43005</v>
      </c>
      <c r="I192" s="129">
        <v>1.133</v>
      </c>
      <c r="J192" s="130">
        <v>0.96</v>
      </c>
      <c r="K192" s="130">
        <v>1.1140000000000001</v>
      </c>
      <c r="L192" s="130">
        <v>0.93300000000000005</v>
      </c>
    </row>
    <row r="193" spans="8:12" ht="10.5" customHeight="1" x14ac:dyDescent="0.2">
      <c r="H193" s="128">
        <v>43006</v>
      </c>
      <c r="I193" s="129">
        <v>1.1459999999999999</v>
      </c>
      <c r="J193" s="130">
        <v>0.96199999999999997</v>
      </c>
      <c r="K193" s="130">
        <v>1.1140000000000001</v>
      </c>
      <c r="L193" s="130">
        <v>0.93300000000000005</v>
      </c>
    </row>
    <row r="194" spans="8:12" ht="10.5" customHeight="1" x14ac:dyDescent="0.2">
      <c r="H194" s="128">
        <v>43009</v>
      </c>
      <c r="I194" s="129">
        <v>1.163</v>
      </c>
      <c r="J194" s="130">
        <v>0.96299999999999997</v>
      </c>
      <c r="K194" s="130">
        <v>1.117</v>
      </c>
      <c r="L194" s="130">
        <v>0.93400000000000005</v>
      </c>
    </row>
    <row r="195" spans="8:12" ht="10.5" customHeight="1" x14ac:dyDescent="0.2">
      <c r="H195" s="128">
        <v>43010</v>
      </c>
      <c r="I195" s="129">
        <v>1.139</v>
      </c>
      <c r="J195" s="130">
        <v>0.96399999999999997</v>
      </c>
      <c r="K195" s="130">
        <v>1.1140000000000001</v>
      </c>
      <c r="L195" s="130">
        <v>0.93200000000000005</v>
      </c>
    </row>
    <row r="196" spans="8:12" ht="10.5" customHeight="1" x14ac:dyDescent="0.2">
      <c r="H196" s="128">
        <v>43011</v>
      </c>
      <c r="I196" s="129">
        <v>1.129</v>
      </c>
      <c r="J196" s="130">
        <v>0.96199999999999997</v>
      </c>
      <c r="K196" s="130">
        <v>1.1160000000000001</v>
      </c>
      <c r="L196" s="130">
        <v>0.93300000000000005</v>
      </c>
    </row>
    <row r="197" spans="8:12" ht="10.5" customHeight="1" x14ac:dyDescent="0.2">
      <c r="H197" s="128">
        <v>43012</v>
      </c>
      <c r="I197" s="129">
        <v>1.1299999999999999</v>
      </c>
      <c r="J197" s="130">
        <v>0.96399999999999997</v>
      </c>
      <c r="K197" s="130">
        <v>1.115</v>
      </c>
      <c r="L197" s="130">
        <v>0.93400000000000005</v>
      </c>
    </row>
    <row r="198" spans="8:12" ht="10.5" customHeight="1" x14ac:dyDescent="0.2">
      <c r="H198" s="128">
        <v>43013</v>
      </c>
      <c r="I198" s="129">
        <v>1.149</v>
      </c>
      <c r="J198" s="130">
        <v>0.97</v>
      </c>
      <c r="K198" s="130">
        <v>1.115</v>
      </c>
      <c r="L198" s="130">
        <v>0.94</v>
      </c>
    </row>
    <row r="199" spans="8:12" ht="10.5" customHeight="1" x14ac:dyDescent="0.2">
      <c r="H199" s="128">
        <v>43016</v>
      </c>
      <c r="I199" s="129">
        <v>1.1870000000000001</v>
      </c>
      <c r="J199" s="130">
        <v>0.97599999999999998</v>
      </c>
      <c r="K199" s="130">
        <v>1.1160000000000001</v>
      </c>
      <c r="L199" s="130">
        <v>0.94599999999999995</v>
      </c>
    </row>
    <row r="200" spans="8:12" ht="10.5" customHeight="1" x14ac:dyDescent="0.2">
      <c r="H200" s="128">
        <v>43017</v>
      </c>
      <c r="I200" s="129">
        <v>1.1639999999999999</v>
      </c>
      <c r="J200" s="130">
        <v>0.97099999999999997</v>
      </c>
      <c r="K200" s="130">
        <v>1.115</v>
      </c>
      <c r="L200" s="130">
        <v>0.94099999999999995</v>
      </c>
    </row>
    <row r="201" spans="8:12" ht="10.5" customHeight="1" x14ac:dyDescent="0.2">
      <c r="H201" s="128">
        <v>43018</v>
      </c>
      <c r="I201" s="129">
        <v>1.1639999999999999</v>
      </c>
      <c r="J201" s="130">
        <v>0.96699999999999997</v>
      </c>
      <c r="K201" s="130">
        <v>1.1160000000000001</v>
      </c>
      <c r="L201" s="130">
        <v>0.93799999999999994</v>
      </c>
    </row>
    <row r="202" spans="8:12" ht="10.5" customHeight="1" x14ac:dyDescent="0.2">
      <c r="H202" s="128">
        <v>43019</v>
      </c>
      <c r="I202" s="129">
        <v>1.161</v>
      </c>
      <c r="J202" s="130">
        <v>0.96499999999999997</v>
      </c>
      <c r="K202" s="130">
        <v>1.1160000000000001</v>
      </c>
      <c r="L202" s="130">
        <v>0.93600000000000005</v>
      </c>
    </row>
    <row r="203" spans="8:12" ht="10.5" customHeight="1" x14ac:dyDescent="0.2">
      <c r="H203" s="128">
        <v>43020</v>
      </c>
      <c r="I203" s="129">
        <v>1.1619999999999999</v>
      </c>
      <c r="J203" s="130">
        <v>0.96699999999999997</v>
      </c>
      <c r="K203" s="130">
        <v>1.1160000000000001</v>
      </c>
      <c r="L203" s="130">
        <v>0.93799999999999994</v>
      </c>
    </row>
    <row r="204" spans="8:12" ht="10.5" customHeight="1" x14ac:dyDescent="0.2">
      <c r="H204" s="128">
        <v>43024</v>
      </c>
      <c r="I204" s="129">
        <v>1.1910000000000001</v>
      </c>
      <c r="J204" s="130">
        <v>0.97299999999999998</v>
      </c>
      <c r="K204" s="130">
        <v>1.1160000000000001</v>
      </c>
      <c r="L204" s="130">
        <v>0.94399999999999995</v>
      </c>
    </row>
    <row r="205" spans="8:12" ht="10.5" customHeight="1" x14ac:dyDescent="0.2">
      <c r="H205" s="128">
        <v>43025</v>
      </c>
      <c r="I205" s="129">
        <v>1.159</v>
      </c>
      <c r="J205" s="130">
        <v>0.97099999999999997</v>
      </c>
      <c r="K205" s="130">
        <v>1.115</v>
      </c>
      <c r="L205" s="130">
        <v>0.94099999999999995</v>
      </c>
    </row>
    <row r="206" spans="8:12" ht="10.5" customHeight="1" x14ac:dyDescent="0.2">
      <c r="H206" s="128">
        <v>43026</v>
      </c>
      <c r="I206" s="129">
        <v>1.153</v>
      </c>
      <c r="J206" s="130">
        <v>0.96499999999999997</v>
      </c>
      <c r="K206" s="130">
        <v>1.115</v>
      </c>
      <c r="L206" s="130">
        <v>0.93600000000000005</v>
      </c>
    </row>
    <row r="207" spans="8:12" ht="10.5" customHeight="1" x14ac:dyDescent="0.2">
      <c r="H207" s="128">
        <v>43027</v>
      </c>
      <c r="I207" s="129">
        <v>1.1559999999999999</v>
      </c>
      <c r="J207" s="130">
        <v>0.96099999999999997</v>
      </c>
      <c r="K207" s="130">
        <v>1.1140000000000001</v>
      </c>
      <c r="L207" s="130">
        <v>0.93200000000000005</v>
      </c>
    </row>
    <row r="208" spans="8:12" ht="10.5" customHeight="1" x14ac:dyDescent="0.2">
      <c r="H208" s="128">
        <v>43030</v>
      </c>
      <c r="I208" s="129">
        <v>1.18</v>
      </c>
      <c r="J208" s="130">
        <v>0.96299999999999997</v>
      </c>
      <c r="K208" s="130">
        <v>1.115</v>
      </c>
      <c r="L208" s="130">
        <v>0.93400000000000005</v>
      </c>
    </row>
    <row r="209" spans="8:12" ht="10.5" customHeight="1" x14ac:dyDescent="0.2">
      <c r="H209" s="128">
        <v>43031</v>
      </c>
      <c r="I209" s="129">
        <v>1.1599999999999999</v>
      </c>
      <c r="J209" s="130">
        <v>0.96099999999999997</v>
      </c>
      <c r="K209" s="130">
        <v>1.1140000000000001</v>
      </c>
      <c r="L209" s="130">
        <v>0.93100000000000005</v>
      </c>
    </row>
    <row r="210" spans="8:12" ht="10.5" customHeight="1" x14ac:dyDescent="0.2">
      <c r="H210" s="128">
        <v>43032</v>
      </c>
      <c r="I210" s="129">
        <v>1.1539999999999999</v>
      </c>
      <c r="J210" s="130">
        <v>0.95799999999999996</v>
      </c>
      <c r="K210" s="130">
        <v>1.115</v>
      </c>
      <c r="L210" s="130">
        <v>0.92900000000000005</v>
      </c>
    </row>
    <row r="211" spans="8:12" ht="10.5" customHeight="1" x14ac:dyDescent="0.2">
      <c r="H211" s="128">
        <v>43033</v>
      </c>
      <c r="I211" s="129">
        <v>1.1539999999999999</v>
      </c>
      <c r="J211" s="130">
        <v>0.95899999999999996</v>
      </c>
      <c r="K211" s="130">
        <v>1.1140000000000001</v>
      </c>
      <c r="L211" s="130">
        <v>0.93</v>
      </c>
    </row>
    <row r="212" spans="8:12" ht="10.5" customHeight="1" x14ac:dyDescent="0.2">
      <c r="H212" s="128">
        <v>43034</v>
      </c>
      <c r="I212" s="129">
        <v>1.1519999999999999</v>
      </c>
      <c r="J212" s="130">
        <v>0.96199999999999997</v>
      </c>
      <c r="K212" s="130">
        <v>1.113</v>
      </c>
      <c r="L212" s="130">
        <v>0.93200000000000005</v>
      </c>
    </row>
    <row r="213" spans="8:12" ht="10.5" customHeight="1" x14ac:dyDescent="0.2">
      <c r="H213" s="128">
        <v>43037</v>
      </c>
      <c r="I213" s="129">
        <v>1.1539999999999999</v>
      </c>
      <c r="J213" s="130">
        <v>0.96599999999999997</v>
      </c>
      <c r="K213" s="130">
        <v>1.1140000000000001</v>
      </c>
      <c r="L213" s="130">
        <v>0.93600000000000005</v>
      </c>
    </row>
    <row r="214" spans="8:12" ht="10.5" customHeight="1" x14ac:dyDescent="0.2">
      <c r="H214" s="128">
        <v>43038</v>
      </c>
      <c r="I214" s="129">
        <v>1.147</v>
      </c>
      <c r="J214" s="130">
        <v>0.96499999999999997</v>
      </c>
      <c r="K214" s="130">
        <v>1.1140000000000001</v>
      </c>
      <c r="L214" s="130">
        <v>0.93300000000000005</v>
      </c>
    </row>
    <row r="215" spans="8:12" ht="10.5" customHeight="1" x14ac:dyDescent="0.2">
      <c r="H215" s="128">
        <v>43039</v>
      </c>
      <c r="I215" s="129">
        <v>1.1579999999999999</v>
      </c>
      <c r="J215" s="130">
        <v>0.96499999999999997</v>
      </c>
      <c r="K215" s="130">
        <v>1.1180000000000001</v>
      </c>
      <c r="L215" s="130">
        <v>0.93400000000000005</v>
      </c>
    </row>
    <row r="216" spans="8:12" ht="10.5" customHeight="1" x14ac:dyDescent="0.2">
      <c r="H216" s="128">
        <v>43040</v>
      </c>
      <c r="I216" s="129">
        <v>1.153</v>
      </c>
      <c r="J216" s="130">
        <v>0.96499999999999997</v>
      </c>
      <c r="K216" s="130">
        <v>1.1180000000000001</v>
      </c>
      <c r="L216" s="130">
        <v>0.93400000000000005</v>
      </c>
    </row>
    <row r="217" spans="8:12" ht="10.5" customHeight="1" x14ac:dyDescent="0.2">
      <c r="H217" s="128">
        <v>43041</v>
      </c>
      <c r="I217" s="129">
        <v>1.1479999999999999</v>
      </c>
      <c r="J217" s="130">
        <v>0.96399999999999997</v>
      </c>
      <c r="K217" s="130">
        <v>1.119</v>
      </c>
      <c r="L217" s="130">
        <v>0.93300000000000005</v>
      </c>
    </row>
    <row r="218" spans="8:12" ht="10.5" customHeight="1" x14ac:dyDescent="0.2">
      <c r="H218" s="128">
        <v>43044</v>
      </c>
      <c r="I218" s="129">
        <v>1.1639999999999999</v>
      </c>
      <c r="J218" s="130">
        <v>0.97</v>
      </c>
      <c r="K218" s="130">
        <v>1.119</v>
      </c>
      <c r="L218" s="130">
        <v>0.93799999999999994</v>
      </c>
    </row>
    <row r="219" spans="8:12" ht="10.5" customHeight="1" x14ac:dyDescent="0.2">
      <c r="H219" s="128">
        <v>43045</v>
      </c>
      <c r="I219" s="129">
        <v>1.1639999999999999</v>
      </c>
      <c r="J219" s="130">
        <v>0.97399999999999998</v>
      </c>
      <c r="K219" s="130">
        <v>1.1180000000000001</v>
      </c>
      <c r="L219" s="130">
        <v>0.94199999999999995</v>
      </c>
    </row>
    <row r="220" spans="8:12" ht="10.5" customHeight="1" x14ac:dyDescent="0.2">
      <c r="H220" s="128">
        <v>43046</v>
      </c>
      <c r="I220" s="129">
        <v>1.1859999999999999</v>
      </c>
      <c r="J220" s="130">
        <v>0.97299999999999998</v>
      </c>
      <c r="K220" s="130">
        <v>1.119</v>
      </c>
      <c r="L220" s="130">
        <v>0.94099999999999995</v>
      </c>
    </row>
    <row r="221" spans="8:12" ht="10.5" customHeight="1" x14ac:dyDescent="0.2">
      <c r="H221" s="128">
        <v>43047</v>
      </c>
      <c r="I221" s="129">
        <v>1.1879999999999999</v>
      </c>
      <c r="J221" s="130">
        <v>0.97099999999999997</v>
      </c>
      <c r="K221" s="130">
        <v>1.119</v>
      </c>
      <c r="L221" s="130">
        <v>0.94</v>
      </c>
    </row>
    <row r="222" spans="8:12" ht="10.5" customHeight="1" x14ac:dyDescent="0.2">
      <c r="H222" s="128">
        <v>43048</v>
      </c>
      <c r="I222" s="129">
        <v>1.1859999999999999</v>
      </c>
      <c r="J222" s="130">
        <v>0.96899999999999997</v>
      </c>
      <c r="K222" s="130">
        <v>1.1200000000000001</v>
      </c>
      <c r="L222" s="130">
        <v>0.93899999999999995</v>
      </c>
    </row>
    <row r="223" spans="8:12" ht="10.5" customHeight="1" x14ac:dyDescent="0.2">
      <c r="H223" s="128">
        <v>43051</v>
      </c>
      <c r="I223" s="129">
        <v>1.1930000000000001</v>
      </c>
      <c r="J223" s="130">
        <v>0.96699999999999997</v>
      </c>
      <c r="K223" s="130">
        <v>1.121</v>
      </c>
      <c r="L223" s="130">
        <v>0.93799999999999994</v>
      </c>
    </row>
    <row r="224" spans="8:12" ht="10.5" customHeight="1" x14ac:dyDescent="0.2">
      <c r="H224" s="128">
        <v>43052</v>
      </c>
      <c r="I224" s="129">
        <v>1.169</v>
      </c>
      <c r="J224" s="130">
        <v>0.96499999999999997</v>
      </c>
      <c r="K224" s="130">
        <v>1.119</v>
      </c>
      <c r="L224" s="130">
        <v>0.93500000000000005</v>
      </c>
    </row>
    <row r="225" spans="8:12" ht="10.5" customHeight="1" x14ac:dyDescent="0.2">
      <c r="H225" s="128">
        <v>43053</v>
      </c>
      <c r="I225" s="129">
        <v>1.169</v>
      </c>
      <c r="J225" s="130">
        <v>0.96499999999999997</v>
      </c>
      <c r="K225" s="130">
        <v>1.121</v>
      </c>
      <c r="L225" s="130">
        <v>0.93500000000000005</v>
      </c>
    </row>
    <row r="226" spans="8:12" ht="10.5" customHeight="1" x14ac:dyDescent="0.2">
      <c r="H226" s="128">
        <v>43054</v>
      </c>
      <c r="I226" s="129">
        <v>1.181</v>
      </c>
      <c r="J226" s="130">
        <v>0.96599999999999997</v>
      </c>
      <c r="K226" s="130">
        <v>1.121</v>
      </c>
      <c r="L226" s="130">
        <v>0.93600000000000005</v>
      </c>
    </row>
    <row r="227" spans="8:12" ht="10.5" customHeight="1" x14ac:dyDescent="0.2">
      <c r="H227" s="128">
        <v>43055</v>
      </c>
      <c r="I227" s="129">
        <v>1.181</v>
      </c>
      <c r="J227" s="130">
        <v>0.96599999999999997</v>
      </c>
      <c r="K227" s="130">
        <v>1.1220000000000001</v>
      </c>
      <c r="L227" s="130">
        <v>0.93600000000000005</v>
      </c>
    </row>
    <row r="228" spans="8:12" ht="10.5" customHeight="1" x14ac:dyDescent="0.2">
      <c r="H228" s="128">
        <v>43058</v>
      </c>
      <c r="I228" s="129">
        <v>1.1879999999999999</v>
      </c>
      <c r="J228" s="130">
        <v>0.96599999999999997</v>
      </c>
      <c r="K228" s="130">
        <v>1.123</v>
      </c>
      <c r="L228" s="130">
        <v>0.93600000000000005</v>
      </c>
    </row>
    <row r="229" spans="8:12" ht="10.5" customHeight="1" x14ac:dyDescent="0.2">
      <c r="H229" s="128">
        <v>43059</v>
      </c>
      <c r="I229" s="129">
        <v>1.173</v>
      </c>
      <c r="J229" s="130">
        <v>0.96599999999999997</v>
      </c>
      <c r="K229" s="130">
        <v>1.1220000000000001</v>
      </c>
      <c r="L229" s="130">
        <v>0.93500000000000005</v>
      </c>
    </row>
    <row r="230" spans="8:12" ht="10.5" customHeight="1" x14ac:dyDescent="0.2">
      <c r="H230" s="128">
        <v>43060</v>
      </c>
      <c r="I230" s="129">
        <v>1.177</v>
      </c>
      <c r="J230" s="130">
        <v>0.95899999999999996</v>
      </c>
      <c r="K230" s="130">
        <v>1.123</v>
      </c>
      <c r="L230" s="130">
        <v>0.93</v>
      </c>
    </row>
    <row r="231" spans="8:12" ht="10.5" customHeight="1" x14ac:dyDescent="0.2">
      <c r="H231" s="128">
        <v>43061</v>
      </c>
      <c r="I231" s="129">
        <v>1.1839999999999999</v>
      </c>
      <c r="J231" s="130">
        <v>0.95099999999999996</v>
      </c>
      <c r="K231" s="130">
        <v>1.123</v>
      </c>
      <c r="L231" s="130">
        <v>0.92300000000000004</v>
      </c>
    </row>
    <row r="232" spans="8:12" ht="10.5" customHeight="1" x14ac:dyDescent="0.2">
      <c r="H232" s="128">
        <v>43062</v>
      </c>
      <c r="I232" s="129">
        <v>1.1819999999999999</v>
      </c>
      <c r="J232" s="130">
        <v>0.95499999999999996</v>
      </c>
      <c r="K232" s="130">
        <v>1.123</v>
      </c>
      <c r="L232" s="130">
        <v>0.92600000000000005</v>
      </c>
    </row>
    <row r="233" spans="8:12" ht="10.5" customHeight="1" x14ac:dyDescent="0.2">
      <c r="H233" s="128">
        <v>43065</v>
      </c>
      <c r="I233" s="129">
        <v>1.1830000000000001</v>
      </c>
      <c r="J233" s="130">
        <v>0.96599999999999997</v>
      </c>
      <c r="K233" s="130">
        <v>1.1240000000000001</v>
      </c>
      <c r="L233" s="130">
        <v>0.93799999999999994</v>
      </c>
    </row>
    <row r="234" spans="8:12" ht="10.5" customHeight="1" x14ac:dyDescent="0.2">
      <c r="H234" s="128">
        <v>43066</v>
      </c>
      <c r="I234" s="129">
        <v>1.1599999999999999</v>
      </c>
      <c r="J234" s="130">
        <v>0.96799999999999997</v>
      </c>
      <c r="K234" s="130">
        <v>1.123</v>
      </c>
      <c r="L234" s="130">
        <v>0.93700000000000006</v>
      </c>
    </row>
    <row r="235" spans="8:12" ht="10.5" customHeight="1" x14ac:dyDescent="0.2">
      <c r="H235" s="128">
        <v>43067</v>
      </c>
      <c r="I235" s="129">
        <v>1.159</v>
      </c>
      <c r="J235" s="130">
        <v>0.96099999999999997</v>
      </c>
      <c r="K235" s="130">
        <v>1.125</v>
      </c>
      <c r="L235" s="130">
        <v>0.93100000000000005</v>
      </c>
    </row>
    <row r="236" spans="8:12" ht="10.5" customHeight="1" x14ac:dyDescent="0.2">
      <c r="H236" s="128">
        <v>43068</v>
      </c>
      <c r="I236" s="129">
        <v>1.167</v>
      </c>
      <c r="J236" s="130">
        <v>0.95799999999999996</v>
      </c>
      <c r="K236" s="130">
        <v>1.1240000000000001</v>
      </c>
      <c r="L236" s="130">
        <v>0.92600000000000005</v>
      </c>
    </row>
    <row r="237" spans="8:12" ht="10.5" customHeight="1" x14ac:dyDescent="0.2">
      <c r="H237" s="128">
        <v>43069</v>
      </c>
      <c r="I237" s="129">
        <v>1.1830000000000001</v>
      </c>
      <c r="J237" s="130">
        <v>0.96699999999999997</v>
      </c>
      <c r="K237" s="130">
        <v>1.127</v>
      </c>
      <c r="L237" s="130">
        <v>0.93400000000000005</v>
      </c>
    </row>
    <row r="238" spans="8:12" ht="10.5" customHeight="1" x14ac:dyDescent="0.2">
      <c r="H238" s="128">
        <v>43072</v>
      </c>
      <c r="I238" s="129">
        <v>1.179</v>
      </c>
      <c r="J238" s="130">
        <v>0.97</v>
      </c>
      <c r="K238" s="130">
        <v>1.1259999999999999</v>
      </c>
      <c r="L238" s="130">
        <v>0.93400000000000005</v>
      </c>
    </row>
    <row r="239" spans="8:12" ht="10.5" customHeight="1" x14ac:dyDescent="0.2">
      <c r="H239" s="128">
        <v>43073</v>
      </c>
      <c r="I239" s="129">
        <v>1.163</v>
      </c>
      <c r="J239" s="130">
        <v>0.96799999999999997</v>
      </c>
      <c r="K239" s="130">
        <v>1.127</v>
      </c>
      <c r="L239" s="130">
        <v>0.93300000000000005</v>
      </c>
    </row>
    <row r="240" spans="8:12" ht="10.5" customHeight="1" x14ac:dyDescent="0.2">
      <c r="H240" s="128">
        <v>43074</v>
      </c>
      <c r="I240" s="129">
        <v>1.1739999999999999</v>
      </c>
      <c r="J240" s="130">
        <v>0.97499999999999998</v>
      </c>
      <c r="K240" s="130">
        <v>1.1279999999999999</v>
      </c>
      <c r="L240" s="130">
        <v>0.94099999999999995</v>
      </c>
    </row>
    <row r="241" spans="8:12" ht="10.5" customHeight="1" x14ac:dyDescent="0.2">
      <c r="H241" s="128">
        <v>43075</v>
      </c>
      <c r="I241" s="129">
        <v>1.1870000000000001</v>
      </c>
      <c r="J241" s="130">
        <v>0.97199999999999998</v>
      </c>
      <c r="K241" s="130">
        <v>1.1279999999999999</v>
      </c>
      <c r="L241" s="130">
        <v>0.93799999999999994</v>
      </c>
    </row>
    <row r="242" spans="8:12" ht="10.5" customHeight="1" x14ac:dyDescent="0.2">
      <c r="H242" s="128">
        <v>43076</v>
      </c>
      <c r="I242" s="129">
        <v>1.214</v>
      </c>
      <c r="J242" s="130">
        <v>0.97</v>
      </c>
      <c r="K242" s="130">
        <v>1.1279999999999999</v>
      </c>
      <c r="L242" s="130">
        <v>0.93600000000000005</v>
      </c>
    </row>
    <row r="243" spans="8:12" ht="10.5" customHeight="1" x14ac:dyDescent="0.2">
      <c r="H243" s="128">
        <v>43079</v>
      </c>
      <c r="I243" s="129">
        <v>1.228</v>
      </c>
      <c r="J243" s="130">
        <v>0.96899999999999997</v>
      </c>
      <c r="K243" s="130">
        <v>1.129</v>
      </c>
      <c r="L243" s="130">
        <v>0.93500000000000005</v>
      </c>
    </row>
    <row r="244" spans="8:12" ht="10.5" customHeight="1" x14ac:dyDescent="0.2">
      <c r="H244" s="128">
        <v>43080</v>
      </c>
      <c r="I244" s="129">
        <v>1.2</v>
      </c>
      <c r="J244" s="130">
        <v>0.96799999999999997</v>
      </c>
      <c r="K244" s="130">
        <v>1.1279999999999999</v>
      </c>
      <c r="L244" s="130">
        <v>0.93300000000000005</v>
      </c>
    </row>
    <row r="245" spans="8:12" ht="10.5" customHeight="1" x14ac:dyDescent="0.2">
      <c r="H245" s="128">
        <v>43081</v>
      </c>
      <c r="I245" s="129">
        <v>1.198</v>
      </c>
      <c r="J245" s="130">
        <v>0.96599999999999997</v>
      </c>
      <c r="K245" s="130">
        <v>1.1299999999999999</v>
      </c>
      <c r="L245" s="130">
        <v>0.93200000000000005</v>
      </c>
    </row>
    <row r="246" spans="8:12" ht="10.5" customHeight="1" x14ac:dyDescent="0.2">
      <c r="H246" s="128">
        <v>43082</v>
      </c>
      <c r="I246" s="129">
        <v>1.1970000000000001</v>
      </c>
      <c r="J246" s="130">
        <v>0.96199999999999997</v>
      </c>
      <c r="K246" s="130">
        <v>1.1299999999999999</v>
      </c>
      <c r="L246" s="130">
        <v>0.92900000000000005</v>
      </c>
    </row>
    <row r="247" spans="8:12" ht="10.5" customHeight="1" x14ac:dyDescent="0.2">
      <c r="H247" s="128">
        <v>43083</v>
      </c>
      <c r="I247" s="129">
        <v>1.2010000000000001</v>
      </c>
      <c r="J247" s="130">
        <v>0.95699999999999996</v>
      </c>
      <c r="K247" s="130">
        <v>1.1299999999999999</v>
      </c>
      <c r="L247" s="130">
        <v>0.92400000000000004</v>
      </c>
    </row>
    <row r="248" spans="8:12" ht="10.5" customHeight="1" x14ac:dyDescent="0.2">
      <c r="H248" s="128">
        <v>43086</v>
      </c>
      <c r="I248" s="129">
        <v>1.2230000000000001</v>
      </c>
      <c r="J248" s="130">
        <v>0.95499999999999996</v>
      </c>
      <c r="K248" s="130">
        <v>1.131</v>
      </c>
      <c r="L248" s="130">
        <v>0.92300000000000004</v>
      </c>
    </row>
    <row r="249" spans="8:12" ht="10.5" customHeight="1" x14ac:dyDescent="0.2">
      <c r="H249" s="128">
        <v>43087</v>
      </c>
      <c r="I249" s="129">
        <v>1.198</v>
      </c>
      <c r="J249" s="130">
        <v>0.96299999999999997</v>
      </c>
      <c r="K249" s="130">
        <v>1.1299999999999999</v>
      </c>
      <c r="L249" s="130">
        <v>0.92800000000000005</v>
      </c>
    </row>
    <row r="250" spans="8:12" ht="10.5" customHeight="1" x14ac:dyDescent="0.2">
      <c r="H250" s="128">
        <v>43088</v>
      </c>
      <c r="I250" s="129">
        <v>1.196</v>
      </c>
      <c r="J250" s="130">
        <v>0.97199999999999998</v>
      </c>
      <c r="K250" s="130">
        <v>1.1319999999999999</v>
      </c>
      <c r="L250" s="130">
        <v>0.93799999999999994</v>
      </c>
    </row>
    <row r="251" spans="8:12" ht="10.5" customHeight="1" x14ac:dyDescent="0.2">
      <c r="H251" s="128">
        <v>43089</v>
      </c>
      <c r="I251" s="129">
        <v>1.204</v>
      </c>
      <c r="J251" s="130">
        <v>0.97199999999999998</v>
      </c>
      <c r="K251" s="130">
        <v>1.1319999999999999</v>
      </c>
      <c r="L251" s="130">
        <v>0.93799999999999994</v>
      </c>
    </row>
    <row r="252" spans="8:12" ht="10.5" customHeight="1" x14ac:dyDescent="0.2">
      <c r="H252" s="128">
        <v>43090</v>
      </c>
      <c r="I252" s="129">
        <v>1.216</v>
      </c>
      <c r="J252" s="130">
        <v>0.97</v>
      </c>
      <c r="K252" s="130">
        <v>1.1319999999999999</v>
      </c>
      <c r="L252" s="130">
        <v>0.93400000000000005</v>
      </c>
    </row>
    <row r="253" spans="8:12" ht="10.5" customHeight="1" x14ac:dyDescent="0.2">
      <c r="H253" s="128">
        <v>43094</v>
      </c>
      <c r="I253" s="129">
        <v>1.258</v>
      </c>
      <c r="J253" s="130">
        <v>0.97099999999999997</v>
      </c>
      <c r="K253" s="130">
        <v>1.1339999999999999</v>
      </c>
      <c r="L253" s="130">
        <v>0.93600000000000005</v>
      </c>
    </row>
    <row r="254" spans="8:12" ht="10.5" customHeight="1" x14ac:dyDescent="0.2">
      <c r="H254" s="128">
        <v>43095</v>
      </c>
      <c r="I254" s="129">
        <v>1.248</v>
      </c>
      <c r="J254" s="130">
        <v>0.97299999999999998</v>
      </c>
      <c r="K254" s="130">
        <v>1.133</v>
      </c>
      <c r="L254" s="130">
        <v>0.93799999999999994</v>
      </c>
    </row>
    <row r="255" spans="8:12" ht="10.5" customHeight="1" x14ac:dyDescent="0.2">
      <c r="H255" s="128">
        <v>43096</v>
      </c>
      <c r="I255" s="129">
        <v>1.274</v>
      </c>
      <c r="J255" s="130">
        <v>0.96799999999999997</v>
      </c>
      <c r="K255" s="130">
        <v>1.1359999999999999</v>
      </c>
      <c r="L255" s="130">
        <v>0.93300000000000005</v>
      </c>
    </row>
    <row r="256" spans="8:12" ht="10.5" customHeight="1" x14ac:dyDescent="0.2">
      <c r="H256" s="128">
        <v>43097</v>
      </c>
      <c r="I256" s="129">
        <v>1.2929999999999999</v>
      </c>
      <c r="J256" s="130">
        <v>0.97</v>
      </c>
      <c r="K256" s="130">
        <v>1.139</v>
      </c>
      <c r="L256" s="130">
        <v>0.93500000000000005</v>
      </c>
    </row>
    <row r="257" spans="8:12" ht="10.5" customHeight="1" x14ac:dyDescent="0.2">
      <c r="H257" s="128">
        <v>43102</v>
      </c>
      <c r="I257" s="129">
        <v>1.258</v>
      </c>
      <c r="J257" s="130">
        <v>0.98299999999999998</v>
      </c>
      <c r="K257" s="130">
        <v>1.1419999999999999</v>
      </c>
      <c r="L257" s="130">
        <v>0.94199999999999995</v>
      </c>
    </row>
    <row r="258" spans="8:12" ht="10.5" customHeight="1" x14ac:dyDescent="0.2">
      <c r="H258" s="128">
        <v>43103</v>
      </c>
      <c r="I258" s="129">
        <v>1.224</v>
      </c>
      <c r="J258" s="130">
        <v>0.97799999999999998</v>
      </c>
      <c r="K258" s="130">
        <v>1.143</v>
      </c>
      <c r="L258" s="130">
        <v>0.93899999999999995</v>
      </c>
    </row>
    <row r="259" spans="8:12" ht="10.5" customHeight="1" x14ac:dyDescent="0.2">
      <c r="H259" s="128">
        <v>43104</v>
      </c>
      <c r="I259" s="129">
        <v>1.2230000000000001</v>
      </c>
      <c r="J259" s="130">
        <v>0.96699999999999997</v>
      </c>
      <c r="K259" s="130">
        <v>1.143</v>
      </c>
      <c r="L259" s="130">
        <v>0.92700000000000005</v>
      </c>
    </row>
    <row r="260" spans="8:12" ht="10.5" customHeight="1" x14ac:dyDescent="0.2">
      <c r="H260" s="128">
        <v>43108</v>
      </c>
      <c r="I260" s="129">
        <v>1.2529999999999999</v>
      </c>
      <c r="J260" s="130">
        <v>0.97099999999999997</v>
      </c>
      <c r="K260" s="130">
        <v>1.145</v>
      </c>
      <c r="L260" s="130">
        <v>0.93200000000000005</v>
      </c>
    </row>
    <row r="261" spans="8:12" ht="10.5" customHeight="1" x14ac:dyDescent="0.2">
      <c r="H261" s="128">
        <v>43109</v>
      </c>
      <c r="I261" s="129">
        <v>1.224</v>
      </c>
      <c r="J261" s="130">
        <v>0.97299999999999998</v>
      </c>
      <c r="K261" s="130">
        <v>1.1439999999999999</v>
      </c>
      <c r="L261" s="130">
        <v>0.93300000000000005</v>
      </c>
    </row>
    <row r="262" spans="8:12" ht="10.5" customHeight="1" x14ac:dyDescent="0.2">
      <c r="H262" s="128">
        <v>43110</v>
      </c>
      <c r="I262" s="129">
        <v>1.2170000000000001</v>
      </c>
      <c r="J262" s="130">
        <v>0.96699999999999997</v>
      </c>
      <c r="K262" s="130">
        <v>1.1459999999999999</v>
      </c>
      <c r="L262" s="130">
        <v>0.92800000000000005</v>
      </c>
    </row>
    <row r="263" spans="8:12" ht="10.5" customHeight="1" x14ac:dyDescent="0.2">
      <c r="H263" s="128">
        <v>43111</v>
      </c>
      <c r="I263" s="129">
        <v>1.2150000000000001</v>
      </c>
      <c r="J263" s="130">
        <v>0.96799999999999997</v>
      </c>
      <c r="K263" s="130">
        <v>1.1459999999999999</v>
      </c>
      <c r="L263" s="130">
        <v>0.93</v>
      </c>
    </row>
    <row r="264" spans="8:12" ht="10.5" customHeight="1" x14ac:dyDescent="0.2">
      <c r="H264" s="128">
        <v>43114</v>
      </c>
      <c r="I264" s="129">
        <v>1.224</v>
      </c>
      <c r="J264" s="130">
        <v>0.97099999999999997</v>
      </c>
      <c r="K264" s="130">
        <v>1.1479999999999999</v>
      </c>
      <c r="L264" s="130">
        <v>0.93400000000000005</v>
      </c>
    </row>
    <row r="265" spans="8:12" ht="10.5" customHeight="1" x14ac:dyDescent="0.2">
      <c r="H265" s="128">
        <v>43115</v>
      </c>
      <c r="I265" s="129">
        <v>1.218</v>
      </c>
      <c r="J265" s="130">
        <v>0.97199999999999998</v>
      </c>
      <c r="K265" s="130">
        <v>1.147</v>
      </c>
      <c r="L265" s="130">
        <v>0.93300000000000005</v>
      </c>
    </row>
    <row r="266" spans="8:12" ht="10.5" customHeight="1" x14ac:dyDescent="0.2">
      <c r="H266" s="128">
        <v>43116</v>
      </c>
      <c r="I266" s="129">
        <v>1.2230000000000001</v>
      </c>
      <c r="J266" s="130">
        <v>0.97399999999999998</v>
      </c>
      <c r="K266" s="130">
        <v>1.1499999999999999</v>
      </c>
      <c r="L266" s="130">
        <v>0.93700000000000006</v>
      </c>
    </row>
    <row r="267" spans="8:12" ht="10.5" customHeight="1" x14ac:dyDescent="0.2">
      <c r="H267" s="128">
        <v>43117</v>
      </c>
      <c r="I267" s="129">
        <v>1.226</v>
      </c>
      <c r="J267" s="130">
        <v>0.97199999999999998</v>
      </c>
      <c r="K267" s="130">
        <v>1.1499999999999999</v>
      </c>
      <c r="L267" s="130">
        <v>0.93500000000000005</v>
      </c>
    </row>
    <row r="268" spans="8:12" ht="10.5" customHeight="1" x14ac:dyDescent="0.2">
      <c r="H268" s="128">
        <v>43118</v>
      </c>
      <c r="I268" s="129">
        <v>1.2270000000000001</v>
      </c>
      <c r="J268" s="130">
        <v>0.97</v>
      </c>
      <c r="K268" s="130">
        <v>1.151</v>
      </c>
      <c r="L268" s="130">
        <v>0.93200000000000005</v>
      </c>
    </row>
    <row r="269" spans="8:12" ht="10.5" customHeight="1" x14ac:dyDescent="0.2">
      <c r="H269" s="128">
        <v>43121</v>
      </c>
      <c r="I269" s="129">
        <v>1.25</v>
      </c>
      <c r="J269" s="130">
        <v>0.97299999999999998</v>
      </c>
      <c r="K269" s="130">
        <v>1.1519999999999999</v>
      </c>
      <c r="L269" s="130">
        <v>0.93500000000000005</v>
      </c>
    </row>
    <row r="270" spans="8:12" ht="10.5" customHeight="1" x14ac:dyDescent="0.2">
      <c r="H270" s="128">
        <v>43122</v>
      </c>
      <c r="I270" s="129">
        <v>1.2370000000000001</v>
      </c>
      <c r="J270" s="130">
        <v>0.97599999999999998</v>
      </c>
      <c r="K270" s="130">
        <v>1.1519999999999999</v>
      </c>
      <c r="L270" s="130">
        <v>0.93600000000000005</v>
      </c>
    </row>
    <row r="271" spans="8:12" ht="10.5" customHeight="1" x14ac:dyDescent="0.2">
      <c r="H271" s="128">
        <v>43123</v>
      </c>
      <c r="I271" s="129">
        <v>1.2330000000000001</v>
      </c>
      <c r="J271" s="130">
        <v>0.97599999999999998</v>
      </c>
      <c r="K271" s="130">
        <v>1.155</v>
      </c>
      <c r="L271" s="130">
        <v>0.93799999999999994</v>
      </c>
    </row>
    <row r="272" spans="8:12" ht="10.5" customHeight="1" x14ac:dyDescent="0.2">
      <c r="H272" s="128">
        <v>43124</v>
      </c>
      <c r="I272" s="129">
        <v>1.232</v>
      </c>
      <c r="J272" s="130">
        <v>0.98099999999999998</v>
      </c>
      <c r="K272" s="130">
        <v>1.1559999999999999</v>
      </c>
      <c r="L272" s="130">
        <v>0.94199999999999995</v>
      </c>
    </row>
    <row r="273" spans="8:12" ht="10.5" customHeight="1" x14ac:dyDescent="0.2">
      <c r="H273" s="128">
        <v>43125</v>
      </c>
      <c r="I273" s="129">
        <v>1.234</v>
      </c>
      <c r="J273" s="130">
        <v>0.98899999999999999</v>
      </c>
      <c r="K273" s="130">
        <v>1.157</v>
      </c>
      <c r="L273" s="130">
        <v>0.95</v>
      </c>
    </row>
    <row r="274" spans="8:12" ht="10.5" customHeight="1" x14ac:dyDescent="0.2">
      <c r="H274" s="128">
        <v>43128</v>
      </c>
      <c r="I274" s="129">
        <v>1.234</v>
      </c>
      <c r="J274" s="130">
        <v>0.996</v>
      </c>
      <c r="K274" s="130">
        <v>1.159</v>
      </c>
      <c r="L274" s="130">
        <v>0.95699999999999996</v>
      </c>
    </row>
    <row r="275" spans="8:12" ht="10.5" customHeight="1" x14ac:dyDescent="0.2">
      <c r="H275" s="128">
        <v>43129</v>
      </c>
      <c r="I275" s="129">
        <v>1.216</v>
      </c>
      <c r="J275" s="130">
        <v>0.998</v>
      </c>
      <c r="K275" s="130">
        <v>1.1579999999999999</v>
      </c>
      <c r="L275" s="130">
        <v>0.95699999999999996</v>
      </c>
    </row>
    <row r="276" spans="8:12" ht="10.5" customHeight="1" x14ac:dyDescent="0.2">
      <c r="H276" s="128">
        <v>43130</v>
      </c>
      <c r="I276" s="129">
        <v>1.2250000000000001</v>
      </c>
      <c r="J276" s="130">
        <v>0.99299999999999999</v>
      </c>
      <c r="K276" s="130">
        <v>1.1599999999999999</v>
      </c>
      <c r="L276" s="130">
        <v>0.95299999999999996</v>
      </c>
    </row>
    <row r="277" spans="8:12" ht="10.5" customHeight="1" x14ac:dyDescent="0.2">
      <c r="H277" s="128">
        <v>43132</v>
      </c>
      <c r="I277" s="129">
        <v>1.238</v>
      </c>
      <c r="J277" s="130">
        <v>0.98</v>
      </c>
      <c r="K277" s="130">
        <v>1.165</v>
      </c>
      <c r="L277" s="130">
        <v>0.93899999999999995</v>
      </c>
    </row>
    <row r="278" spans="8:12" ht="10.5" customHeight="1" x14ac:dyDescent="0.2">
      <c r="H278" s="128">
        <v>43135</v>
      </c>
      <c r="I278" s="129">
        <v>1.2370000000000001</v>
      </c>
      <c r="J278" s="130">
        <v>0.98599999999999999</v>
      </c>
      <c r="K278" s="130">
        <v>1.167</v>
      </c>
      <c r="L278" s="130">
        <v>0.94399999999999995</v>
      </c>
    </row>
    <row r="279" spans="8:12" ht="10.5" customHeight="1" x14ac:dyDescent="0.2">
      <c r="H279" s="128">
        <v>43136</v>
      </c>
      <c r="I279" s="129">
        <v>1.2350000000000001</v>
      </c>
      <c r="J279" s="130">
        <v>0.997</v>
      </c>
      <c r="K279" s="130">
        <v>1.167</v>
      </c>
      <c r="L279" s="130">
        <v>0.95399999999999996</v>
      </c>
    </row>
    <row r="280" spans="8:12" ht="10.5" customHeight="1" x14ac:dyDescent="0.2">
      <c r="H280" s="128">
        <v>43137</v>
      </c>
      <c r="I280" s="129">
        <v>1.246</v>
      </c>
      <c r="J280" s="130">
        <v>1.0029999999999999</v>
      </c>
      <c r="K280" s="130">
        <v>1.1679999999999999</v>
      </c>
      <c r="L280" s="130">
        <v>0.96099999999999997</v>
      </c>
    </row>
    <row r="281" spans="8:12" ht="10.5" customHeight="1" x14ac:dyDescent="0.2">
      <c r="H281" s="128">
        <v>43138</v>
      </c>
      <c r="I281" s="129">
        <v>1.2789999999999999</v>
      </c>
      <c r="J281" s="130">
        <v>0.99099999999999999</v>
      </c>
      <c r="K281" s="130">
        <v>1.169</v>
      </c>
      <c r="L281" s="130">
        <v>0.95</v>
      </c>
    </row>
    <row r="282" spans="8:12" ht="10.5" customHeight="1" x14ac:dyDescent="0.2">
      <c r="H282" s="128">
        <v>43139</v>
      </c>
      <c r="I282" s="129">
        <v>1.2769999999999999</v>
      </c>
      <c r="J282" s="130">
        <v>0.98099999999999998</v>
      </c>
      <c r="K282" s="130">
        <v>1.17</v>
      </c>
      <c r="L282" s="130">
        <v>0.94</v>
      </c>
    </row>
    <row r="283" spans="8:12" ht="10.5" customHeight="1" x14ac:dyDescent="0.2">
      <c r="H283" s="128">
        <v>43142</v>
      </c>
      <c r="I283" s="129">
        <v>1.282</v>
      </c>
      <c r="J283" s="130">
        <v>0.98899999999999999</v>
      </c>
      <c r="K283" s="130">
        <v>1.171</v>
      </c>
      <c r="L283" s="130">
        <v>0.94699999999999995</v>
      </c>
    </row>
    <row r="284" spans="8:12" ht="10.5" customHeight="1" x14ac:dyDescent="0.2">
      <c r="H284" s="128">
        <v>43143</v>
      </c>
      <c r="I284" s="129">
        <v>1.256</v>
      </c>
      <c r="J284" s="130">
        <v>0.99099999999999999</v>
      </c>
      <c r="K284" s="130">
        <v>1.171</v>
      </c>
      <c r="L284" s="130">
        <v>0.94899999999999995</v>
      </c>
    </row>
    <row r="285" spans="8:12" ht="10.5" customHeight="1" x14ac:dyDescent="0.2">
      <c r="H285" s="128">
        <v>43144</v>
      </c>
      <c r="I285" s="129">
        <v>1.2549999999999999</v>
      </c>
      <c r="J285" s="130">
        <v>0.98399999999999999</v>
      </c>
      <c r="K285" s="130">
        <v>1.1719999999999999</v>
      </c>
      <c r="L285" s="130">
        <v>0.94299999999999995</v>
      </c>
    </row>
    <row r="286" spans="8:12" ht="10.5" customHeight="1" x14ac:dyDescent="0.2">
      <c r="H286" s="128">
        <v>43145</v>
      </c>
      <c r="I286" s="129">
        <v>1.262</v>
      </c>
      <c r="J286" s="130">
        <v>0.97599999999999998</v>
      </c>
      <c r="K286" s="130">
        <v>1.173</v>
      </c>
      <c r="L286" s="130">
        <v>0.93500000000000005</v>
      </c>
    </row>
    <row r="287" spans="8:12" ht="10.5" customHeight="1" x14ac:dyDescent="0.2">
      <c r="H287" s="128">
        <v>43146</v>
      </c>
      <c r="I287" s="129">
        <v>1.2669999999999999</v>
      </c>
      <c r="J287" s="130">
        <v>0.96699999999999997</v>
      </c>
      <c r="K287" s="130">
        <v>1.173</v>
      </c>
      <c r="L287" s="130">
        <v>0.92500000000000004</v>
      </c>
    </row>
    <row r="288" spans="8:12" ht="10.5" customHeight="1" x14ac:dyDescent="0.2">
      <c r="H288" s="128">
        <v>43149</v>
      </c>
      <c r="I288" s="129">
        <v>1.276</v>
      </c>
      <c r="J288" s="130">
        <v>0.97199999999999998</v>
      </c>
      <c r="K288" s="130">
        <v>1.1739999999999999</v>
      </c>
      <c r="L288" s="130">
        <v>0.93</v>
      </c>
    </row>
    <row r="289" spans="8:12" ht="10.5" customHeight="1" x14ac:dyDescent="0.2">
      <c r="H289" s="128">
        <v>43150</v>
      </c>
      <c r="I289" s="129">
        <v>1.252</v>
      </c>
      <c r="J289" s="130">
        <v>0.97699999999999998</v>
      </c>
      <c r="K289" s="130">
        <v>1.173</v>
      </c>
      <c r="L289" s="130">
        <v>0.93400000000000005</v>
      </c>
    </row>
    <row r="290" spans="8:12" ht="10.5" customHeight="1" x14ac:dyDescent="0.2">
      <c r="H290" s="128">
        <v>43151</v>
      </c>
      <c r="I290" s="129">
        <v>1.2529999999999999</v>
      </c>
      <c r="J290" s="130">
        <v>0.97899999999999998</v>
      </c>
      <c r="K290" s="130">
        <v>1.175</v>
      </c>
      <c r="L290" s="130">
        <v>0.93899999999999995</v>
      </c>
    </row>
    <row r="291" spans="8:12" ht="10.5" customHeight="1" x14ac:dyDescent="0.2">
      <c r="H291" s="128">
        <v>43152</v>
      </c>
      <c r="I291" s="129">
        <v>1.2589999999999999</v>
      </c>
      <c r="J291" s="130">
        <v>0.97799999999999998</v>
      </c>
      <c r="K291" s="130">
        <v>1.1759999999999999</v>
      </c>
      <c r="L291" s="130">
        <v>0.93700000000000006</v>
      </c>
    </row>
    <row r="292" spans="8:12" ht="10.5" customHeight="1" x14ac:dyDescent="0.2">
      <c r="H292" s="128">
        <v>43153</v>
      </c>
      <c r="I292" s="129">
        <v>1.2669999999999999</v>
      </c>
      <c r="J292" s="130">
        <v>0.97799999999999998</v>
      </c>
      <c r="K292" s="130">
        <v>1.1759999999999999</v>
      </c>
      <c r="L292" s="130">
        <v>0.93600000000000005</v>
      </c>
    </row>
    <row r="293" spans="8:12" ht="10.5" customHeight="1" x14ac:dyDescent="0.2">
      <c r="H293" s="128">
        <v>43156</v>
      </c>
      <c r="I293" s="129">
        <v>1.2769999999999999</v>
      </c>
      <c r="J293" s="130">
        <v>0.98</v>
      </c>
      <c r="K293" s="130">
        <v>1.1779999999999999</v>
      </c>
      <c r="L293" s="130">
        <v>0.93799999999999994</v>
      </c>
    </row>
    <row r="294" spans="8:12" ht="10.5" customHeight="1" x14ac:dyDescent="0.2">
      <c r="H294" s="128">
        <v>43157</v>
      </c>
      <c r="I294" s="129">
        <v>1.2549999999999999</v>
      </c>
      <c r="J294" s="130">
        <v>0.98</v>
      </c>
      <c r="K294" s="130">
        <v>1.177</v>
      </c>
      <c r="L294" s="130">
        <v>0.93600000000000005</v>
      </c>
    </row>
    <row r="295" spans="8:12" ht="10.5" customHeight="1" x14ac:dyDescent="0.2">
      <c r="H295" s="128">
        <v>43158</v>
      </c>
      <c r="I295" s="129">
        <v>1.26</v>
      </c>
      <c r="J295" s="130">
        <v>0.98699999999999999</v>
      </c>
      <c r="K295" s="130">
        <v>1.1779999999999999</v>
      </c>
      <c r="L295" s="130">
        <v>0.94299999999999995</v>
      </c>
    </row>
    <row r="296" spans="8:12" ht="10.5" customHeight="1" x14ac:dyDescent="0.2">
      <c r="H296" s="128">
        <v>43159</v>
      </c>
      <c r="I296" s="129">
        <v>1.2789999999999999</v>
      </c>
      <c r="J296" s="130">
        <v>0.99199999999999999</v>
      </c>
      <c r="K296" s="130">
        <v>1.181</v>
      </c>
      <c r="L296" s="130">
        <v>0.94599999999999995</v>
      </c>
    </row>
    <row r="297" spans="8:12" ht="10.5" customHeight="1" x14ac:dyDescent="0.2">
      <c r="H297" s="128">
        <v>43160</v>
      </c>
      <c r="I297" s="129">
        <v>1.2729999999999999</v>
      </c>
      <c r="J297" s="130">
        <v>0.99099999999999999</v>
      </c>
      <c r="K297" s="130">
        <v>1.1739999999999999</v>
      </c>
      <c r="L297" s="130">
        <v>0.94199999999999995</v>
      </c>
    </row>
    <row r="298" spans="8:12" ht="10.5" customHeight="1" x14ac:dyDescent="0.2">
      <c r="H298" s="128">
        <v>43161</v>
      </c>
      <c r="I298" s="129">
        <v>1.268</v>
      </c>
      <c r="J298" s="130">
        <v>0.98699999999999999</v>
      </c>
      <c r="K298" s="130">
        <v>1.1739999999999999</v>
      </c>
      <c r="L298" s="130">
        <v>0.93600000000000005</v>
      </c>
    </row>
    <row r="299" spans="8:12" ht="10.5" customHeight="1" x14ac:dyDescent="0.2">
      <c r="H299" s="128">
        <v>43163</v>
      </c>
      <c r="I299" s="129">
        <v>1.2649999999999999</v>
      </c>
      <c r="J299" s="130">
        <v>0.98499999999999999</v>
      </c>
      <c r="K299" s="130">
        <v>1.1779999999999999</v>
      </c>
      <c r="L299" s="130">
        <v>0.93700000000000006</v>
      </c>
    </row>
    <row r="300" spans="8:12" ht="10.5" customHeight="1" x14ac:dyDescent="0.2">
      <c r="H300" s="128">
        <v>43164</v>
      </c>
      <c r="I300" s="129">
        <v>1.2709999999999999</v>
      </c>
      <c r="J300" s="130">
        <v>0.99</v>
      </c>
      <c r="K300" s="130">
        <v>1.1779999999999999</v>
      </c>
      <c r="L300" s="130">
        <v>0.94099999999999995</v>
      </c>
    </row>
    <row r="301" spans="8:12" ht="10.5" customHeight="1" x14ac:dyDescent="0.2">
      <c r="H301" s="128">
        <v>43165</v>
      </c>
      <c r="I301" s="129">
        <v>1.288</v>
      </c>
      <c r="J301" s="130">
        <v>0.998</v>
      </c>
      <c r="K301" s="130">
        <v>1.1779999999999999</v>
      </c>
      <c r="L301" s="130">
        <v>0.95</v>
      </c>
    </row>
    <row r="302" spans="8:12" ht="10.5" customHeight="1" x14ac:dyDescent="0.2">
      <c r="H302" s="128">
        <v>43170</v>
      </c>
      <c r="I302" s="129">
        <v>1.33</v>
      </c>
      <c r="J302" s="130">
        <v>1.0009999999999999</v>
      </c>
      <c r="K302" s="130">
        <v>1.179</v>
      </c>
      <c r="L302" s="130">
        <v>0.95199999999999996</v>
      </c>
    </row>
    <row r="303" spans="8:12" ht="10.5" customHeight="1" x14ac:dyDescent="0.2">
      <c r="H303" s="128">
        <v>43171</v>
      </c>
      <c r="I303" s="129">
        <v>1.2809999999999999</v>
      </c>
      <c r="J303" s="130">
        <v>0.99199999999999999</v>
      </c>
      <c r="K303" s="130">
        <v>1.179</v>
      </c>
      <c r="L303" s="130">
        <v>0.94</v>
      </c>
    </row>
    <row r="304" spans="8:12" ht="10.5" customHeight="1" x14ac:dyDescent="0.2">
      <c r="H304" s="128">
        <v>43172</v>
      </c>
      <c r="I304" s="129">
        <v>1.278</v>
      </c>
      <c r="J304" s="130">
        <v>0.98</v>
      </c>
      <c r="K304" s="130">
        <v>1.179</v>
      </c>
      <c r="L304" s="130">
        <v>0.92800000000000005</v>
      </c>
    </row>
    <row r="305" spans="8:12" ht="10.5" customHeight="1" x14ac:dyDescent="0.2">
      <c r="H305" s="128">
        <v>43173</v>
      </c>
      <c r="I305" s="129">
        <v>1.282</v>
      </c>
      <c r="J305" s="130">
        <v>0.97</v>
      </c>
      <c r="K305" s="130">
        <v>1.179</v>
      </c>
      <c r="L305" s="130">
        <v>0.92100000000000004</v>
      </c>
    </row>
    <row r="306" spans="8:12" ht="10.5" customHeight="1" x14ac:dyDescent="0.2">
      <c r="H306" s="128">
        <v>43174</v>
      </c>
      <c r="I306" s="129">
        <v>1.2909999999999999</v>
      </c>
      <c r="J306" s="130">
        <v>0.97099999999999997</v>
      </c>
      <c r="K306" s="130">
        <v>1.181</v>
      </c>
      <c r="L306" s="130">
        <v>0.92200000000000004</v>
      </c>
    </row>
    <row r="307" spans="8:12" ht="10.5" customHeight="1" x14ac:dyDescent="0.2">
      <c r="H307" s="128">
        <v>43177</v>
      </c>
      <c r="I307" s="129">
        <v>1.3009999999999999</v>
      </c>
      <c r="J307" s="130">
        <v>0.97699999999999998</v>
      </c>
      <c r="K307" s="130">
        <v>1.1819999999999999</v>
      </c>
      <c r="L307" s="130">
        <v>0.92900000000000005</v>
      </c>
    </row>
    <row r="308" spans="8:12" ht="10.5" customHeight="1" x14ac:dyDescent="0.2">
      <c r="H308" s="128">
        <v>43178</v>
      </c>
      <c r="I308" s="129">
        <v>1.278</v>
      </c>
      <c r="J308" s="130">
        <v>0.98399999999999999</v>
      </c>
      <c r="K308" s="130">
        <v>1.181</v>
      </c>
      <c r="L308" s="130">
        <v>0.93600000000000005</v>
      </c>
    </row>
    <row r="309" spans="8:12" ht="10.5" customHeight="1" x14ac:dyDescent="0.2">
      <c r="H309" s="128">
        <v>43179</v>
      </c>
      <c r="I309" s="129">
        <v>1.2809999999999999</v>
      </c>
      <c r="J309" s="130">
        <v>0.98799999999999999</v>
      </c>
      <c r="K309" s="130">
        <v>1.181</v>
      </c>
      <c r="L309" s="130">
        <v>0.93899999999999995</v>
      </c>
    </row>
    <row r="310" spans="8:12" ht="10.5" customHeight="1" x14ac:dyDescent="0.2">
      <c r="H310" s="128">
        <v>43180</v>
      </c>
      <c r="I310" s="129">
        <v>1.284</v>
      </c>
      <c r="J310" s="130">
        <v>0.98399999999999999</v>
      </c>
      <c r="K310" s="130">
        <v>1.181</v>
      </c>
      <c r="L310" s="130">
        <v>0.93500000000000005</v>
      </c>
    </row>
    <row r="311" spans="8:12" ht="10.5" customHeight="1" x14ac:dyDescent="0.2">
      <c r="H311" s="128">
        <v>43181</v>
      </c>
      <c r="I311" s="129">
        <v>1.2909999999999999</v>
      </c>
      <c r="J311" s="130">
        <v>0.98299999999999998</v>
      </c>
      <c r="K311" s="130">
        <v>1.181</v>
      </c>
      <c r="L311" s="130">
        <v>0.93400000000000005</v>
      </c>
    </row>
    <row r="312" spans="8:12" ht="10.5" customHeight="1" x14ac:dyDescent="0.2">
      <c r="H312" s="128">
        <v>43184</v>
      </c>
      <c r="I312" s="129">
        <v>1.3009999999999999</v>
      </c>
      <c r="J312" s="130">
        <v>0.98199999999999998</v>
      </c>
      <c r="K312" s="130">
        <v>1.1830000000000001</v>
      </c>
      <c r="L312" s="130">
        <v>0.93200000000000005</v>
      </c>
    </row>
    <row r="313" spans="8:12" ht="10.5" customHeight="1" x14ac:dyDescent="0.2">
      <c r="H313" s="128">
        <v>43185</v>
      </c>
      <c r="I313" s="129">
        <v>1.2729999999999999</v>
      </c>
      <c r="J313" s="130">
        <v>0.98199999999999998</v>
      </c>
      <c r="K313" s="130">
        <v>1.1819999999999999</v>
      </c>
      <c r="L313" s="130">
        <v>0.93300000000000005</v>
      </c>
    </row>
    <row r="314" spans="8:12" ht="10.5" customHeight="1" x14ac:dyDescent="0.2">
      <c r="H314" s="128">
        <v>43186</v>
      </c>
      <c r="I314" s="129">
        <v>1.2669999999999999</v>
      </c>
      <c r="J314" s="130">
        <v>0.98099999999999998</v>
      </c>
      <c r="K314" s="130">
        <v>1.1830000000000001</v>
      </c>
      <c r="L314" s="130">
        <v>0.93200000000000005</v>
      </c>
    </row>
    <row r="315" spans="8:12" ht="10.5" customHeight="1" x14ac:dyDescent="0.2">
      <c r="H315" s="128">
        <v>43187</v>
      </c>
      <c r="I315" s="129">
        <v>1.2689999999999999</v>
      </c>
      <c r="J315" s="130">
        <v>0.97699999999999998</v>
      </c>
      <c r="K315" s="130">
        <v>1.1830000000000001</v>
      </c>
      <c r="L315" s="130">
        <v>0.92700000000000005</v>
      </c>
    </row>
    <row r="316" spans="8:12" ht="10.5" customHeight="1" x14ac:dyDescent="0.2">
      <c r="H316" s="128">
        <v>43188</v>
      </c>
      <c r="I316" s="129">
        <v>1.2789999999999999</v>
      </c>
      <c r="J316" s="130">
        <v>0.99099999999999999</v>
      </c>
      <c r="K316" s="130">
        <v>1.1839999999999999</v>
      </c>
      <c r="L316" s="130">
        <v>0.93899999999999995</v>
      </c>
    </row>
    <row r="317" spans="8:12" ht="10.5" customHeight="1" x14ac:dyDescent="0.2">
      <c r="H317" s="128">
        <v>43191</v>
      </c>
      <c r="I317" s="129">
        <v>1.296</v>
      </c>
      <c r="J317" s="130">
        <v>1.0009999999999999</v>
      </c>
      <c r="K317" s="130">
        <v>1.1890000000000001</v>
      </c>
      <c r="L317" s="130">
        <v>0.95</v>
      </c>
    </row>
    <row r="318" spans="8:12" ht="10.5" customHeight="1" x14ac:dyDescent="0.2">
      <c r="H318" s="128">
        <v>43192</v>
      </c>
      <c r="I318" s="129">
        <v>1.2689999999999999</v>
      </c>
      <c r="J318" s="130">
        <v>0.98499999999999999</v>
      </c>
      <c r="K318" s="130">
        <v>1.1890000000000001</v>
      </c>
      <c r="L318" s="130">
        <v>0.93400000000000005</v>
      </c>
    </row>
    <row r="319" spans="8:12" ht="10.5" customHeight="1" x14ac:dyDescent="0.2">
      <c r="H319" s="128">
        <v>43193</v>
      </c>
      <c r="I319" s="129">
        <v>1.262</v>
      </c>
      <c r="J319" s="130">
        <v>0.98199999999999998</v>
      </c>
      <c r="K319" s="130">
        <v>1.19</v>
      </c>
      <c r="L319" s="130">
        <v>0.93200000000000005</v>
      </c>
    </row>
    <row r="320" spans="8:12" ht="10.5" customHeight="1" x14ac:dyDescent="0.2">
      <c r="H320" s="128">
        <v>43194</v>
      </c>
      <c r="I320" s="129">
        <v>1.2749999999999999</v>
      </c>
      <c r="J320" s="130">
        <v>0.996</v>
      </c>
      <c r="K320" s="130">
        <v>1.1890000000000001</v>
      </c>
      <c r="L320" s="130">
        <v>0.94399999999999995</v>
      </c>
    </row>
    <row r="321" spans="8:12" ht="10.5" customHeight="1" x14ac:dyDescent="0.2">
      <c r="H321" s="128">
        <v>43195</v>
      </c>
      <c r="I321" s="129">
        <v>1.2969999999999999</v>
      </c>
      <c r="J321" s="130">
        <v>0.997</v>
      </c>
      <c r="K321" s="130">
        <v>1.1890000000000001</v>
      </c>
      <c r="L321" s="130">
        <v>0.94199999999999995</v>
      </c>
    </row>
    <row r="322" spans="8:12" ht="10.5" customHeight="1" x14ac:dyDescent="0.2">
      <c r="H322" s="128">
        <v>43199</v>
      </c>
      <c r="I322" s="129">
        <v>1.351</v>
      </c>
      <c r="J322" s="130">
        <v>0.99099999999999999</v>
      </c>
      <c r="K322" s="130">
        <v>1.1910000000000001</v>
      </c>
      <c r="L322" s="130">
        <v>0.93700000000000006</v>
      </c>
    </row>
    <row r="323" spans="8:12" ht="10.5" customHeight="1" x14ac:dyDescent="0.2">
      <c r="H323" s="128">
        <v>43200</v>
      </c>
      <c r="I323" s="129">
        <v>1.3109999999999999</v>
      </c>
      <c r="J323" s="130">
        <v>0.99099999999999999</v>
      </c>
      <c r="K323" s="130">
        <v>1.19</v>
      </c>
      <c r="L323" s="130">
        <v>0.93500000000000005</v>
      </c>
    </row>
    <row r="324" spans="8:12" ht="10.5" customHeight="1" x14ac:dyDescent="0.2">
      <c r="H324" s="128">
        <v>43201</v>
      </c>
      <c r="I324" s="129">
        <v>1.3080000000000001</v>
      </c>
      <c r="J324" s="130">
        <v>0.98899999999999999</v>
      </c>
      <c r="K324" s="130">
        <v>1.19</v>
      </c>
      <c r="L324" s="130">
        <v>0.93100000000000005</v>
      </c>
    </row>
    <row r="325" spans="8:12" ht="10.5" customHeight="1" x14ac:dyDescent="0.2">
      <c r="H325" s="128">
        <v>43202</v>
      </c>
      <c r="I325" s="129">
        <v>1.306</v>
      </c>
      <c r="J325" s="130">
        <v>0.98199999999999998</v>
      </c>
      <c r="K325" s="130">
        <v>1.1910000000000001</v>
      </c>
      <c r="L325" s="130">
        <v>0.92500000000000004</v>
      </c>
    </row>
    <row r="326" spans="8:12" ht="10.5" customHeight="1" x14ac:dyDescent="0.2">
      <c r="H326" s="128">
        <v>43205</v>
      </c>
      <c r="I326" s="129">
        <v>1.3320000000000001</v>
      </c>
      <c r="J326" s="130">
        <v>0.98399999999999999</v>
      </c>
      <c r="K326" s="130">
        <v>1.1919999999999999</v>
      </c>
      <c r="L326" s="130">
        <v>0.92900000000000005</v>
      </c>
    </row>
    <row r="327" spans="8:12" ht="10.5" customHeight="1" x14ac:dyDescent="0.2">
      <c r="H327" s="128">
        <v>43206</v>
      </c>
      <c r="I327" s="129">
        <v>1.31</v>
      </c>
      <c r="J327" s="130">
        <v>0.98899999999999999</v>
      </c>
      <c r="K327" s="130">
        <v>1.1919999999999999</v>
      </c>
      <c r="L327" s="130">
        <v>0.93200000000000005</v>
      </c>
    </row>
    <row r="328" spans="8:12" ht="10.5" customHeight="1" x14ac:dyDescent="0.2">
      <c r="H328" s="128">
        <v>43207</v>
      </c>
      <c r="I328" s="129">
        <v>1.3069999999999999</v>
      </c>
      <c r="J328" s="130">
        <v>0.98599999999999999</v>
      </c>
      <c r="K328" s="130">
        <v>1.1930000000000001</v>
      </c>
      <c r="L328" s="130">
        <v>0.93</v>
      </c>
    </row>
    <row r="329" spans="8:12" ht="10.5" customHeight="1" x14ac:dyDescent="0.2">
      <c r="H329" s="128">
        <v>43208</v>
      </c>
      <c r="I329" s="129">
        <v>1.3029999999999999</v>
      </c>
      <c r="J329" s="130">
        <v>0.98199999999999998</v>
      </c>
      <c r="K329" s="130">
        <v>1.1919999999999999</v>
      </c>
      <c r="L329" s="130">
        <v>0.92700000000000005</v>
      </c>
    </row>
    <row r="330" spans="8:12" ht="10.5" customHeight="1" x14ac:dyDescent="0.2">
      <c r="H330" s="128">
        <v>43209</v>
      </c>
      <c r="I330" s="129">
        <v>1.304</v>
      </c>
      <c r="J330" s="130">
        <v>0.98699999999999999</v>
      </c>
      <c r="K330" s="130">
        <v>1.1919999999999999</v>
      </c>
      <c r="L330" s="130">
        <v>0.93</v>
      </c>
    </row>
    <row r="331" spans="8:12" ht="10.5" customHeight="1" x14ac:dyDescent="0.2">
      <c r="H331" s="128">
        <v>43212</v>
      </c>
      <c r="I331" s="129">
        <v>1.333</v>
      </c>
      <c r="J331" s="130">
        <v>0.99199999999999999</v>
      </c>
      <c r="K331" s="130">
        <v>1.1930000000000001</v>
      </c>
      <c r="L331" s="130">
        <v>0.93600000000000005</v>
      </c>
    </row>
    <row r="332" spans="8:12" ht="10.5" customHeight="1" x14ac:dyDescent="0.2">
      <c r="H332" s="128">
        <v>43213</v>
      </c>
      <c r="I332" s="129">
        <v>1.3069999999999999</v>
      </c>
      <c r="J332" s="130">
        <v>0.98699999999999999</v>
      </c>
      <c r="K332" s="130">
        <v>1.1930000000000001</v>
      </c>
      <c r="L332" s="130">
        <v>0.93100000000000005</v>
      </c>
    </row>
    <row r="333" spans="8:12" ht="10.5" customHeight="1" x14ac:dyDescent="0.2">
      <c r="H333" s="128">
        <v>43214</v>
      </c>
      <c r="I333" s="129">
        <v>1.2989999999999999</v>
      </c>
      <c r="J333" s="130">
        <v>0.98099999999999998</v>
      </c>
      <c r="K333" s="130">
        <v>1.1930000000000001</v>
      </c>
      <c r="L333" s="130">
        <v>0.92500000000000004</v>
      </c>
    </row>
    <row r="334" spans="8:12" ht="10.5" customHeight="1" x14ac:dyDescent="0.2">
      <c r="H334" s="128">
        <v>43215</v>
      </c>
      <c r="I334" s="129">
        <v>1.304</v>
      </c>
      <c r="J334" s="130">
        <v>0.98399999999999999</v>
      </c>
      <c r="K334" s="130">
        <v>1.1930000000000001</v>
      </c>
      <c r="L334" s="130">
        <v>0.92700000000000005</v>
      </c>
    </row>
    <row r="335" spans="8:12" ht="10.5" customHeight="1" x14ac:dyDescent="0.2">
      <c r="H335" s="128">
        <v>43216</v>
      </c>
      <c r="I335" s="129">
        <v>1.32</v>
      </c>
      <c r="J335" s="130">
        <v>0.99</v>
      </c>
      <c r="K335" s="130">
        <v>1.1950000000000001</v>
      </c>
      <c r="L335" s="130">
        <v>0.93200000000000005</v>
      </c>
    </row>
    <row r="336" spans="8:12" ht="10.5" customHeight="1" x14ac:dyDescent="0.2">
      <c r="H336" s="128">
        <v>43222</v>
      </c>
      <c r="I336" s="129">
        <v>1.2969999999999999</v>
      </c>
      <c r="J336" s="130">
        <v>0.99099999999999999</v>
      </c>
      <c r="K336" s="130">
        <v>1.194</v>
      </c>
      <c r="L336" s="130">
        <v>0.92500000000000004</v>
      </c>
    </row>
    <row r="337" spans="8:12" ht="10.5" customHeight="1" x14ac:dyDescent="0.2">
      <c r="H337" s="128">
        <v>43223</v>
      </c>
      <c r="I337" s="129">
        <v>1.2909999999999999</v>
      </c>
      <c r="J337" s="130">
        <v>0.98399999999999999</v>
      </c>
      <c r="K337" s="130">
        <v>1.196</v>
      </c>
      <c r="L337" s="130">
        <v>0.92100000000000004</v>
      </c>
    </row>
    <row r="338" spans="8:12" ht="10.5" customHeight="1" x14ac:dyDescent="0.2">
      <c r="H338" s="128">
        <v>43224</v>
      </c>
      <c r="I338" s="129">
        <v>1.3160000000000001</v>
      </c>
      <c r="J338" s="130">
        <v>0.98299999999999998</v>
      </c>
      <c r="K338" s="130">
        <v>1.198</v>
      </c>
      <c r="L338" s="130">
        <v>0.92100000000000004</v>
      </c>
    </row>
    <row r="339" spans="8:12" ht="10.5" customHeight="1" x14ac:dyDescent="0.2">
      <c r="H339" s="128">
        <v>43226</v>
      </c>
      <c r="I339" s="129">
        <v>1.325</v>
      </c>
      <c r="J339" s="130">
        <v>0.98599999999999999</v>
      </c>
      <c r="K339" s="130">
        <v>1.198</v>
      </c>
      <c r="L339" s="130">
        <v>0.92400000000000004</v>
      </c>
    </row>
    <row r="340" spans="8:12" ht="10.5" customHeight="1" x14ac:dyDescent="0.2">
      <c r="H340" s="128">
        <v>43227</v>
      </c>
      <c r="I340" s="129">
        <v>1.341</v>
      </c>
      <c r="J340" s="130">
        <v>0.98799999999999999</v>
      </c>
      <c r="K340" s="130">
        <v>1.198</v>
      </c>
      <c r="L340" s="130">
        <v>0.92600000000000005</v>
      </c>
    </row>
    <row r="341" spans="8:12" ht="10.5" customHeight="1" x14ac:dyDescent="0.2">
      <c r="H341" s="128">
        <v>43229</v>
      </c>
      <c r="I341" s="129">
        <v>1.347</v>
      </c>
      <c r="J341" s="130">
        <v>0.98699999999999999</v>
      </c>
      <c r="K341" s="130">
        <v>1.1970000000000001</v>
      </c>
      <c r="L341" s="130">
        <v>0.92500000000000004</v>
      </c>
    </row>
    <row r="342" spans="8:12" ht="10.5" customHeight="1" x14ac:dyDescent="0.2">
      <c r="H342" s="128">
        <v>43230</v>
      </c>
      <c r="I342" s="129">
        <v>1.3320000000000001</v>
      </c>
      <c r="J342" s="130">
        <v>0.98399999999999999</v>
      </c>
      <c r="K342" s="130">
        <v>1.1990000000000001</v>
      </c>
      <c r="L342" s="130">
        <v>0.92200000000000004</v>
      </c>
    </row>
    <row r="343" spans="8:12" ht="10.5" customHeight="1" x14ac:dyDescent="0.2">
      <c r="H343" s="128">
        <v>43233</v>
      </c>
      <c r="I343" s="129">
        <v>1.3380000000000001</v>
      </c>
      <c r="J343" s="130">
        <v>0.98299999999999998</v>
      </c>
      <c r="K343" s="130">
        <v>1.2</v>
      </c>
      <c r="L343" s="130">
        <v>0.92200000000000004</v>
      </c>
    </row>
    <row r="344" spans="8:12" ht="10.5" customHeight="1" x14ac:dyDescent="0.2">
      <c r="H344" s="128">
        <v>43234</v>
      </c>
      <c r="I344" s="129">
        <v>1.3169999999999999</v>
      </c>
      <c r="J344" s="130">
        <v>0.98199999999999998</v>
      </c>
      <c r="K344" s="130">
        <v>1.198</v>
      </c>
      <c r="L344" s="130">
        <v>0.92</v>
      </c>
    </row>
    <row r="345" spans="8:12" ht="10.5" customHeight="1" x14ac:dyDescent="0.2">
      <c r="H345" s="128">
        <v>43235</v>
      </c>
      <c r="I345" s="129">
        <v>1.333</v>
      </c>
      <c r="J345" s="130">
        <v>0.98199999999999998</v>
      </c>
      <c r="K345" s="130">
        <v>1.1990000000000001</v>
      </c>
      <c r="L345" s="130">
        <v>0.92100000000000004</v>
      </c>
    </row>
    <row r="346" spans="8:12" ht="10.5" customHeight="1" x14ac:dyDescent="0.2">
      <c r="H346" s="128">
        <v>43236</v>
      </c>
      <c r="I346" s="129">
        <v>1.331</v>
      </c>
      <c r="J346" s="130">
        <v>0.98299999999999998</v>
      </c>
      <c r="K346" s="130">
        <v>1.2</v>
      </c>
      <c r="L346" s="130">
        <v>0.92100000000000004</v>
      </c>
    </row>
    <row r="347" spans="8:12" ht="10.5" customHeight="1" x14ac:dyDescent="0.2">
      <c r="H347" s="128">
        <v>43237</v>
      </c>
      <c r="I347" s="129">
        <v>1.327</v>
      </c>
      <c r="J347" s="130">
        <v>0.98199999999999998</v>
      </c>
      <c r="K347" s="130">
        <v>1.2</v>
      </c>
      <c r="L347" s="130">
        <v>0.92100000000000004</v>
      </c>
    </row>
    <row r="348" spans="8:12" ht="10.5" customHeight="1" x14ac:dyDescent="0.2">
      <c r="H348" s="128">
        <v>43240</v>
      </c>
      <c r="I348" s="129">
        <v>1.3380000000000001</v>
      </c>
      <c r="J348" s="130">
        <v>0.98399999999999999</v>
      </c>
      <c r="K348" s="130">
        <v>1.2010000000000001</v>
      </c>
      <c r="L348" s="130">
        <v>0.92400000000000004</v>
      </c>
    </row>
    <row r="349" spans="8:12" ht="10.5" customHeight="1" x14ac:dyDescent="0.2">
      <c r="H349" s="128">
        <v>43241</v>
      </c>
      <c r="I349" s="129">
        <v>1.3240000000000001</v>
      </c>
      <c r="J349" s="130">
        <v>0.98199999999999998</v>
      </c>
      <c r="K349" s="130">
        <v>1.2</v>
      </c>
      <c r="L349" s="130">
        <v>0.92100000000000004</v>
      </c>
    </row>
    <row r="350" spans="8:12" ht="10.5" customHeight="1" x14ac:dyDescent="0.2">
      <c r="H350" s="128">
        <v>43242</v>
      </c>
      <c r="I350" s="129">
        <v>1.329</v>
      </c>
      <c r="J350" s="130">
        <v>0.97899999999999998</v>
      </c>
      <c r="K350" s="130">
        <v>1.2</v>
      </c>
      <c r="L350" s="130">
        <v>0.91900000000000004</v>
      </c>
    </row>
    <row r="351" spans="8:12" ht="10.5" customHeight="1" x14ac:dyDescent="0.2">
      <c r="H351" s="128">
        <v>43243</v>
      </c>
      <c r="I351" s="129">
        <v>1.3280000000000001</v>
      </c>
      <c r="J351" s="130">
        <v>0.97799999999999998</v>
      </c>
      <c r="K351" s="130">
        <v>1.2010000000000001</v>
      </c>
      <c r="L351" s="130">
        <v>0.91700000000000004</v>
      </c>
    </row>
    <row r="352" spans="8:12" ht="10.5" customHeight="1" x14ac:dyDescent="0.2">
      <c r="H352" s="128">
        <v>43244</v>
      </c>
      <c r="I352" s="129">
        <v>1.325</v>
      </c>
      <c r="J352" s="130">
        <v>0.97499999999999998</v>
      </c>
      <c r="K352" s="130">
        <v>1.2010000000000001</v>
      </c>
      <c r="L352" s="130">
        <v>0.91600000000000004</v>
      </c>
    </row>
    <row r="353" spans="8:12" ht="10.5" customHeight="1" x14ac:dyDescent="0.2">
      <c r="H353" s="128">
        <v>43248</v>
      </c>
      <c r="I353" s="129">
        <v>1.333</v>
      </c>
      <c r="J353" s="130">
        <v>0.97899999999999998</v>
      </c>
      <c r="K353" s="130">
        <v>1.202</v>
      </c>
      <c r="L353" s="130">
        <v>0.91900000000000004</v>
      </c>
    </row>
    <row r="354" spans="8:12" ht="10.5" customHeight="1" x14ac:dyDescent="0.2">
      <c r="H354" s="128">
        <v>43249</v>
      </c>
      <c r="I354" s="129">
        <v>1.304</v>
      </c>
      <c r="J354" s="130">
        <v>0.97899999999999998</v>
      </c>
      <c r="K354" s="130">
        <v>1.2</v>
      </c>
      <c r="L354" s="130">
        <v>0.91700000000000004</v>
      </c>
    </row>
    <row r="355" spans="8:12" ht="10.5" customHeight="1" x14ac:dyDescent="0.2">
      <c r="H355" s="128">
        <v>43250</v>
      </c>
      <c r="I355" s="129">
        <v>1.3160000000000001</v>
      </c>
      <c r="J355" s="130">
        <v>0.97699999999999998</v>
      </c>
      <c r="K355" s="130">
        <v>1.2010000000000001</v>
      </c>
      <c r="L355" s="130">
        <v>0.91300000000000003</v>
      </c>
    </row>
    <row r="356" spans="8:12" ht="10.5" customHeight="1" x14ac:dyDescent="0.2">
      <c r="H356" s="128">
        <v>43251</v>
      </c>
      <c r="I356" s="129">
        <v>1.331</v>
      </c>
      <c r="J356" s="130">
        <v>0.98099999999999998</v>
      </c>
      <c r="K356" s="130">
        <v>1.2050000000000001</v>
      </c>
      <c r="L356" s="130">
        <v>0.91900000000000004</v>
      </c>
    </row>
    <row r="357" spans="8:12" ht="10.5" customHeight="1" x14ac:dyDescent="0.2">
      <c r="H357" s="128">
        <v>43254</v>
      </c>
      <c r="I357" s="129">
        <v>1.3240000000000001</v>
      </c>
      <c r="J357" s="130">
        <v>0.98099999999999998</v>
      </c>
      <c r="K357" s="130">
        <v>1.206</v>
      </c>
      <c r="L357" s="130">
        <v>0.91700000000000004</v>
      </c>
    </row>
    <row r="358" spans="8:12" ht="10.5" customHeight="1" x14ac:dyDescent="0.2">
      <c r="H358" s="128">
        <v>43255</v>
      </c>
      <c r="I358" s="129">
        <v>1.3069999999999999</v>
      </c>
      <c r="J358" s="130">
        <v>0.97899999999999998</v>
      </c>
      <c r="K358" s="130">
        <v>1.2010000000000001</v>
      </c>
      <c r="L358" s="130">
        <v>0.91300000000000003</v>
      </c>
    </row>
    <row r="359" spans="8:12" ht="10.5" customHeight="1" x14ac:dyDescent="0.2">
      <c r="H359" s="128">
        <v>43256</v>
      </c>
      <c r="I359" s="129">
        <v>1.325</v>
      </c>
      <c r="J359" s="130">
        <v>0.98099999999999998</v>
      </c>
      <c r="K359" s="130">
        <v>1.202</v>
      </c>
      <c r="L359" s="130">
        <v>0.91500000000000004</v>
      </c>
    </row>
    <row r="360" spans="8:12" ht="10.5" customHeight="1" x14ac:dyDescent="0.2">
      <c r="H360" s="128">
        <v>43257</v>
      </c>
      <c r="I360" s="129">
        <v>1.343</v>
      </c>
      <c r="J360" s="130">
        <v>0.98</v>
      </c>
      <c r="K360" s="130">
        <v>1.2030000000000001</v>
      </c>
      <c r="L360" s="130">
        <v>0.91500000000000004</v>
      </c>
    </row>
    <row r="361" spans="8:12" ht="10.5" customHeight="1" x14ac:dyDescent="0.2">
      <c r="H361" s="128">
        <v>43258</v>
      </c>
      <c r="I361" s="129">
        <v>1.3779999999999999</v>
      </c>
      <c r="J361" s="130">
        <v>0.98299999999999998</v>
      </c>
      <c r="K361" s="130">
        <v>1.2050000000000001</v>
      </c>
      <c r="L361" s="130">
        <v>0.91600000000000004</v>
      </c>
    </row>
    <row r="362" spans="8:12" ht="10.5" customHeight="1" x14ac:dyDescent="0.2">
      <c r="H362" s="128">
        <v>43261</v>
      </c>
      <c r="I362" s="129">
        <v>1.3879999999999999</v>
      </c>
      <c r="J362" s="130">
        <v>0.98599999999999999</v>
      </c>
      <c r="K362" s="130">
        <v>1.206</v>
      </c>
      <c r="L362" s="130">
        <v>0.91900000000000004</v>
      </c>
    </row>
    <row r="363" spans="8:12" ht="10.5" customHeight="1" x14ac:dyDescent="0.2">
      <c r="H363" s="128">
        <v>43262</v>
      </c>
      <c r="I363" s="129">
        <v>1.3540000000000001</v>
      </c>
      <c r="J363" s="130">
        <v>0.98299999999999998</v>
      </c>
      <c r="K363" s="130">
        <v>1.2050000000000001</v>
      </c>
      <c r="L363" s="130">
        <v>0.91700000000000004</v>
      </c>
    </row>
    <row r="364" spans="8:12" ht="10.5" customHeight="1" x14ac:dyDescent="0.2">
      <c r="H364" s="128">
        <v>43263</v>
      </c>
      <c r="I364" s="129">
        <v>1.35</v>
      </c>
      <c r="J364" s="130">
        <v>0.98</v>
      </c>
      <c r="K364" s="130">
        <v>1.206</v>
      </c>
      <c r="L364" s="130">
        <v>0.91500000000000004</v>
      </c>
    </row>
    <row r="365" spans="8:12" ht="10.5" customHeight="1" x14ac:dyDescent="0.2">
      <c r="H365" s="128">
        <v>43264</v>
      </c>
      <c r="I365" s="129">
        <v>1.351</v>
      </c>
      <c r="J365" s="130">
        <v>0.97699999999999998</v>
      </c>
      <c r="K365" s="130">
        <v>1.2050000000000001</v>
      </c>
      <c r="L365" s="130">
        <v>0.91200000000000003</v>
      </c>
    </row>
    <row r="366" spans="8:12" ht="10.5" customHeight="1" x14ac:dyDescent="0.2">
      <c r="H366" s="128">
        <v>43265</v>
      </c>
      <c r="I366" s="129">
        <v>1.3620000000000001</v>
      </c>
      <c r="J366" s="130">
        <v>0.97399999999999998</v>
      </c>
      <c r="K366" s="130">
        <v>1.2050000000000001</v>
      </c>
      <c r="L366" s="130">
        <v>0.90900000000000003</v>
      </c>
    </row>
    <row r="367" spans="8:12" ht="10.5" customHeight="1" x14ac:dyDescent="0.2">
      <c r="H367" s="128">
        <v>43268</v>
      </c>
      <c r="I367" s="129">
        <v>1.39</v>
      </c>
      <c r="J367" s="130">
        <v>0.97699999999999998</v>
      </c>
      <c r="K367" s="130">
        <v>1.2050000000000001</v>
      </c>
      <c r="L367" s="130">
        <v>0.91200000000000003</v>
      </c>
    </row>
    <row r="368" spans="8:12" ht="10.5" customHeight="1" x14ac:dyDescent="0.2">
      <c r="H368" s="128">
        <v>43269</v>
      </c>
      <c r="I368" s="129">
        <v>1.3680000000000001</v>
      </c>
      <c r="J368" s="130">
        <v>0.97399999999999998</v>
      </c>
      <c r="K368" s="130">
        <v>1.2050000000000001</v>
      </c>
      <c r="L368" s="130">
        <v>0.91</v>
      </c>
    </row>
    <row r="369" spans="8:12" ht="10.5" customHeight="1" x14ac:dyDescent="0.2">
      <c r="H369" s="128">
        <v>43270</v>
      </c>
      <c r="I369" s="129">
        <v>1.361</v>
      </c>
      <c r="J369" s="130">
        <v>0.97399999999999998</v>
      </c>
      <c r="K369" s="130">
        <v>1.2050000000000001</v>
      </c>
      <c r="L369" s="130">
        <v>0.91</v>
      </c>
    </row>
    <row r="370" spans="8:12" ht="10.5" customHeight="1" x14ac:dyDescent="0.2">
      <c r="H370" s="128">
        <v>43271</v>
      </c>
      <c r="I370" s="129">
        <v>1.3640000000000001</v>
      </c>
      <c r="J370" s="130">
        <v>0.98399999999999999</v>
      </c>
      <c r="K370" s="130">
        <v>1.2050000000000001</v>
      </c>
      <c r="L370" s="130">
        <v>0.91900000000000004</v>
      </c>
    </row>
    <row r="371" spans="8:12" ht="10.5" customHeight="1" x14ac:dyDescent="0.2">
      <c r="H371" s="128">
        <v>43272</v>
      </c>
      <c r="I371" s="129">
        <v>1.3720000000000001</v>
      </c>
      <c r="J371" s="130">
        <v>0.98799999999999999</v>
      </c>
      <c r="K371" s="130">
        <v>1.2050000000000001</v>
      </c>
      <c r="L371" s="130">
        <v>0.92400000000000004</v>
      </c>
    </row>
    <row r="372" spans="8:12" ht="10.5" customHeight="1" x14ac:dyDescent="0.2">
      <c r="H372" s="128">
        <v>43273</v>
      </c>
      <c r="I372" s="129">
        <v>1.3839999999999999</v>
      </c>
      <c r="J372" s="130">
        <v>0.98199999999999998</v>
      </c>
      <c r="K372" s="130">
        <v>1.204</v>
      </c>
      <c r="L372" s="130">
        <v>0.91800000000000004</v>
      </c>
    </row>
    <row r="373" spans="8:12" ht="10.5" customHeight="1" x14ac:dyDescent="0.2">
      <c r="H373" s="128">
        <v>43275</v>
      </c>
      <c r="I373" s="129">
        <v>1.3839999999999999</v>
      </c>
      <c r="J373" s="130">
        <v>0.98299999999999998</v>
      </c>
      <c r="K373" s="130">
        <v>1.204</v>
      </c>
      <c r="L373" s="130">
        <v>0.91800000000000004</v>
      </c>
    </row>
    <row r="374" spans="8:12" ht="10.5" customHeight="1" x14ac:dyDescent="0.2">
      <c r="H374" s="128">
        <v>43276</v>
      </c>
      <c r="I374" s="129">
        <v>1.3779999999999999</v>
      </c>
      <c r="J374" s="130">
        <v>0.98299999999999998</v>
      </c>
      <c r="K374" s="130">
        <v>1.2050000000000001</v>
      </c>
      <c r="L374" s="130">
        <v>0.91900000000000004</v>
      </c>
    </row>
    <row r="375" spans="8:12" ht="10.5" customHeight="1" x14ac:dyDescent="0.2">
      <c r="H375" s="128">
        <v>43277</v>
      </c>
      <c r="I375" s="129">
        <v>1.39</v>
      </c>
      <c r="J375" s="130">
        <v>0.97699999999999998</v>
      </c>
      <c r="K375" s="130">
        <v>1.2050000000000001</v>
      </c>
      <c r="L375" s="130">
        <v>0.91300000000000003</v>
      </c>
    </row>
    <row r="376" spans="8:12" ht="10.5" customHeight="1" x14ac:dyDescent="0.2">
      <c r="H376" s="128">
        <v>43282</v>
      </c>
      <c r="I376" s="129">
        <v>1.4119999999999999</v>
      </c>
      <c r="J376" s="130">
        <v>0.98199999999999998</v>
      </c>
      <c r="K376" s="130">
        <v>1.208</v>
      </c>
      <c r="L376" s="130">
        <v>0.91900000000000004</v>
      </c>
    </row>
    <row r="377" spans="8:12" ht="10.5" customHeight="1" x14ac:dyDescent="0.2">
      <c r="H377" s="128">
        <v>43283</v>
      </c>
      <c r="I377" s="129">
        <v>1.367</v>
      </c>
      <c r="J377" s="130">
        <v>0.98799999999999999</v>
      </c>
      <c r="K377" s="130">
        <v>1.204</v>
      </c>
      <c r="L377" s="130">
        <v>0.91700000000000004</v>
      </c>
    </row>
    <row r="378" spans="8:12" ht="10.5" customHeight="1" x14ac:dyDescent="0.2">
      <c r="H378" s="128">
        <v>43284</v>
      </c>
      <c r="I378" s="129">
        <v>1.353</v>
      </c>
      <c r="J378" s="130">
        <v>0.97899999999999998</v>
      </c>
      <c r="K378" s="130">
        <v>1.204</v>
      </c>
      <c r="L378" s="130">
        <v>0.91</v>
      </c>
    </row>
    <row r="379" spans="8:12" ht="10.5" customHeight="1" x14ac:dyDescent="0.2">
      <c r="H379" s="128">
        <v>43285</v>
      </c>
      <c r="I379" s="129">
        <v>1.355</v>
      </c>
      <c r="J379" s="130">
        <v>0.98099999999999998</v>
      </c>
      <c r="K379" s="130">
        <v>1.2030000000000001</v>
      </c>
      <c r="L379" s="130">
        <v>0.91300000000000003</v>
      </c>
    </row>
    <row r="380" spans="8:12" ht="10.5" customHeight="1" x14ac:dyDescent="0.2">
      <c r="H380" s="128">
        <v>43286</v>
      </c>
      <c r="I380" s="129">
        <v>1.3779999999999999</v>
      </c>
      <c r="J380" s="130">
        <v>0.99</v>
      </c>
      <c r="K380" s="130">
        <v>1.204</v>
      </c>
      <c r="L380" s="130">
        <v>0.92200000000000004</v>
      </c>
    </row>
    <row r="381" spans="8:12" ht="10.5" customHeight="1" x14ac:dyDescent="0.2">
      <c r="H381" s="128">
        <v>43289</v>
      </c>
      <c r="I381" s="129">
        <v>1.4319999999999999</v>
      </c>
      <c r="J381" s="130">
        <v>0.99399999999999999</v>
      </c>
      <c r="K381" s="130">
        <v>1.204</v>
      </c>
      <c r="L381" s="130">
        <v>0.92500000000000004</v>
      </c>
    </row>
    <row r="382" spans="8:12" ht="10.5" customHeight="1" x14ac:dyDescent="0.2">
      <c r="H382" s="128">
        <v>43290</v>
      </c>
      <c r="I382" s="129">
        <v>1.403</v>
      </c>
      <c r="J382" s="130">
        <v>0.99099999999999999</v>
      </c>
      <c r="K382" s="130">
        <v>1.204</v>
      </c>
      <c r="L382" s="130">
        <v>0.92300000000000004</v>
      </c>
    </row>
    <row r="383" spans="8:12" ht="10.5" customHeight="1" x14ac:dyDescent="0.2">
      <c r="H383" s="128">
        <v>43291</v>
      </c>
      <c r="I383" s="129">
        <v>1.401</v>
      </c>
      <c r="J383" s="130">
        <v>0.98899999999999999</v>
      </c>
      <c r="K383" s="130">
        <v>1.204</v>
      </c>
      <c r="L383" s="130">
        <v>0.92200000000000004</v>
      </c>
    </row>
    <row r="384" spans="8:12" ht="10.5" customHeight="1" x14ac:dyDescent="0.2">
      <c r="H384" s="128">
        <v>43292</v>
      </c>
      <c r="I384" s="129">
        <v>1.397</v>
      </c>
      <c r="J384" s="130">
        <v>0.98699999999999999</v>
      </c>
      <c r="K384" s="130">
        <v>1.2030000000000001</v>
      </c>
      <c r="L384" s="130">
        <v>0.91900000000000004</v>
      </c>
    </row>
    <row r="385" spans="8:12" ht="10.5" customHeight="1" x14ac:dyDescent="0.2">
      <c r="H385" s="128">
        <v>43293</v>
      </c>
      <c r="I385" s="129">
        <v>1.395</v>
      </c>
      <c r="J385" s="130">
        <v>0.98799999999999999</v>
      </c>
      <c r="K385" s="130">
        <v>1.202</v>
      </c>
      <c r="L385" s="130">
        <v>0.92</v>
      </c>
    </row>
    <row r="386" spans="8:12" ht="10.5" customHeight="1" x14ac:dyDescent="0.2">
      <c r="H386" s="128">
        <v>43296</v>
      </c>
      <c r="I386" s="129">
        <v>1.419</v>
      </c>
      <c r="J386" s="130">
        <v>0.98699999999999999</v>
      </c>
      <c r="K386" s="130">
        <v>1.202</v>
      </c>
      <c r="L386" s="130">
        <v>0.92</v>
      </c>
    </row>
    <row r="387" spans="8:12" ht="10.5" customHeight="1" x14ac:dyDescent="0.2">
      <c r="H387" s="128">
        <v>43297</v>
      </c>
      <c r="I387" s="129">
        <v>1.397</v>
      </c>
      <c r="J387" s="130">
        <v>0.98699999999999999</v>
      </c>
      <c r="K387" s="130">
        <v>1.2010000000000001</v>
      </c>
      <c r="L387" s="130">
        <v>0.92</v>
      </c>
    </row>
    <row r="388" spans="8:12" ht="10.5" customHeight="1" x14ac:dyDescent="0.2">
      <c r="H388" s="128">
        <v>43298</v>
      </c>
      <c r="I388" s="129">
        <v>1.389</v>
      </c>
      <c r="J388" s="130">
        <v>0.98299999999999998</v>
      </c>
      <c r="K388" s="130">
        <v>1.2</v>
      </c>
      <c r="L388" s="130">
        <v>0.91800000000000004</v>
      </c>
    </row>
    <row r="389" spans="8:12" ht="10.5" customHeight="1" x14ac:dyDescent="0.2">
      <c r="H389" s="128">
        <v>43299</v>
      </c>
      <c r="I389" s="129">
        <v>1.381</v>
      </c>
      <c r="J389" s="130">
        <v>0.97699999999999998</v>
      </c>
      <c r="K389" s="130">
        <v>1.1990000000000001</v>
      </c>
      <c r="L389" s="130">
        <v>0.91200000000000003</v>
      </c>
    </row>
    <row r="390" spans="8:12" ht="10.5" customHeight="1" x14ac:dyDescent="0.2">
      <c r="H390" s="128">
        <v>43300</v>
      </c>
      <c r="I390" s="129">
        <v>1.38</v>
      </c>
      <c r="J390" s="130">
        <v>0.98</v>
      </c>
      <c r="K390" s="130">
        <v>1.1990000000000001</v>
      </c>
      <c r="L390" s="130">
        <v>0.91500000000000004</v>
      </c>
    </row>
    <row r="391" spans="8:12" ht="10.5" customHeight="1" x14ac:dyDescent="0.2">
      <c r="H391" s="128">
        <v>43303</v>
      </c>
      <c r="I391" s="129">
        <v>1.401</v>
      </c>
      <c r="J391" s="130">
        <v>0.98599999999999999</v>
      </c>
      <c r="K391" s="130">
        <v>1.1990000000000001</v>
      </c>
      <c r="L391" s="130">
        <v>0.92100000000000004</v>
      </c>
    </row>
    <row r="392" spans="8:12" ht="10.5" customHeight="1" x14ac:dyDescent="0.2">
      <c r="H392" s="128">
        <v>43304</v>
      </c>
      <c r="I392" s="129">
        <v>1.3779999999999999</v>
      </c>
      <c r="J392" s="130">
        <v>0.98299999999999998</v>
      </c>
      <c r="K392" s="130">
        <v>1.1970000000000001</v>
      </c>
      <c r="L392" s="130">
        <v>0.91700000000000004</v>
      </c>
    </row>
    <row r="393" spans="8:12" ht="10.5" customHeight="1" x14ac:dyDescent="0.2">
      <c r="H393" s="128">
        <v>43305</v>
      </c>
      <c r="I393" s="129">
        <v>1.365</v>
      </c>
      <c r="J393" s="130">
        <v>0.98299999999999998</v>
      </c>
      <c r="K393" s="130">
        <v>1.196</v>
      </c>
      <c r="L393" s="130">
        <v>0.91500000000000004</v>
      </c>
    </row>
    <row r="394" spans="8:12" ht="10.5" customHeight="1" x14ac:dyDescent="0.2">
      <c r="H394" s="128">
        <v>43306</v>
      </c>
      <c r="I394" s="129">
        <v>1.3640000000000001</v>
      </c>
      <c r="J394" s="130">
        <v>0.98699999999999999</v>
      </c>
      <c r="K394" s="130">
        <v>1.1950000000000001</v>
      </c>
      <c r="L394" s="130">
        <v>0.91900000000000004</v>
      </c>
    </row>
    <row r="395" spans="8:12" ht="10.5" customHeight="1" x14ac:dyDescent="0.2">
      <c r="H395" s="128">
        <v>43307</v>
      </c>
      <c r="I395" s="129">
        <v>1.365</v>
      </c>
      <c r="J395" s="130">
        <v>0.98499999999999999</v>
      </c>
      <c r="K395" s="130">
        <v>1.194</v>
      </c>
      <c r="L395" s="130">
        <v>0.91700000000000004</v>
      </c>
    </row>
    <row r="396" spans="8:12" ht="10.5" customHeight="1" x14ac:dyDescent="0.2">
      <c r="H396" s="128">
        <v>43310</v>
      </c>
      <c r="I396" s="129">
        <v>1.37</v>
      </c>
      <c r="J396" s="130">
        <v>0.98799999999999999</v>
      </c>
      <c r="K396" s="130">
        <v>1.194</v>
      </c>
      <c r="L396" s="130">
        <v>0.91800000000000004</v>
      </c>
    </row>
    <row r="397" spans="8:12" ht="10.5" customHeight="1" x14ac:dyDescent="0.2">
      <c r="H397" s="128">
        <v>43311</v>
      </c>
      <c r="I397" s="129">
        <v>1.357</v>
      </c>
      <c r="J397" s="130">
        <v>0.98799999999999999</v>
      </c>
      <c r="K397" s="130">
        <v>1.1950000000000001</v>
      </c>
      <c r="L397" s="130">
        <v>0.91900000000000004</v>
      </c>
    </row>
    <row r="398" spans="8:12" ht="10.5" customHeight="1" x14ac:dyDescent="0.2">
      <c r="H398" s="128">
        <v>43312</v>
      </c>
      <c r="I398" s="129">
        <v>1.367</v>
      </c>
      <c r="J398" s="130">
        <v>0.98699999999999999</v>
      </c>
      <c r="K398" s="130">
        <v>1.198</v>
      </c>
      <c r="L398" s="130">
        <v>0.91800000000000004</v>
      </c>
    </row>
    <row r="399" spans="8:12" ht="10.5" customHeight="1" x14ac:dyDescent="0.2">
      <c r="H399" s="128">
        <v>43313</v>
      </c>
      <c r="I399" s="129">
        <v>1.359</v>
      </c>
      <c r="J399" s="130">
        <v>0.99099999999999999</v>
      </c>
      <c r="K399" s="130">
        <v>1.1950000000000001</v>
      </c>
      <c r="L399" s="130">
        <v>0.92</v>
      </c>
    </row>
    <row r="400" spans="8:12" ht="10.5" customHeight="1" x14ac:dyDescent="0.2">
      <c r="H400" s="128">
        <v>43314</v>
      </c>
      <c r="I400" s="129">
        <v>1.351</v>
      </c>
      <c r="J400" s="130">
        <v>0.99199999999999999</v>
      </c>
      <c r="K400" s="130">
        <v>1.194</v>
      </c>
      <c r="L400" s="130">
        <v>0.92100000000000004</v>
      </c>
    </row>
    <row r="401" spans="8:12" ht="10.5" customHeight="1" x14ac:dyDescent="0.2">
      <c r="H401" s="128">
        <v>43317</v>
      </c>
      <c r="I401" s="129">
        <v>1.3640000000000001</v>
      </c>
      <c r="J401" s="130">
        <v>0.99199999999999999</v>
      </c>
      <c r="K401" s="130">
        <v>1.1930000000000001</v>
      </c>
      <c r="L401" s="130">
        <v>0.92</v>
      </c>
    </row>
    <row r="402" spans="8:12" ht="10.5" customHeight="1" x14ac:dyDescent="0.2">
      <c r="H402" s="128">
        <v>43318</v>
      </c>
      <c r="I402" s="129">
        <v>1.3680000000000001</v>
      </c>
      <c r="J402" s="130">
        <v>0.999</v>
      </c>
      <c r="K402" s="130">
        <v>1.1919999999999999</v>
      </c>
      <c r="L402" s="130">
        <v>0.92600000000000005</v>
      </c>
    </row>
    <row r="403" spans="8:12" ht="10.5" customHeight="1" x14ac:dyDescent="0.2">
      <c r="H403" s="128">
        <v>43319</v>
      </c>
      <c r="I403" s="129">
        <v>1.399</v>
      </c>
      <c r="J403" s="130">
        <v>1.0009999999999999</v>
      </c>
      <c r="K403" s="130">
        <v>1.1919999999999999</v>
      </c>
      <c r="L403" s="130">
        <v>0.93</v>
      </c>
    </row>
    <row r="404" spans="8:12" ht="10.5" customHeight="1" x14ac:dyDescent="0.2">
      <c r="H404" s="128">
        <v>43320</v>
      </c>
      <c r="I404" s="129">
        <v>1.3979999999999999</v>
      </c>
      <c r="J404" s="130">
        <v>0.99299999999999999</v>
      </c>
      <c r="K404" s="130">
        <v>1.1910000000000001</v>
      </c>
      <c r="L404" s="130">
        <v>0.92200000000000004</v>
      </c>
    </row>
    <row r="405" spans="8:12" ht="10.5" customHeight="1" x14ac:dyDescent="0.2">
      <c r="H405" s="128">
        <v>43321</v>
      </c>
      <c r="I405" s="129">
        <v>1.391</v>
      </c>
      <c r="J405" s="130">
        <v>0.98599999999999999</v>
      </c>
      <c r="K405" s="130">
        <v>1.19</v>
      </c>
      <c r="L405" s="130">
        <v>0.91500000000000004</v>
      </c>
    </row>
    <row r="406" spans="8:12" ht="10.5" customHeight="1" x14ac:dyDescent="0.2">
      <c r="H406" s="128">
        <v>43324</v>
      </c>
      <c r="I406" s="129">
        <v>1.3979999999999999</v>
      </c>
      <c r="J406" s="130">
        <v>0.98799999999999999</v>
      </c>
      <c r="K406" s="130">
        <v>1.19</v>
      </c>
      <c r="L406" s="130">
        <v>0.91800000000000004</v>
      </c>
    </row>
    <row r="407" spans="8:12" ht="10.5" customHeight="1" x14ac:dyDescent="0.2">
      <c r="H407" s="128">
        <v>43325</v>
      </c>
      <c r="I407" s="129">
        <v>1.3680000000000001</v>
      </c>
      <c r="J407" s="130">
        <v>0.98699999999999999</v>
      </c>
      <c r="K407" s="130">
        <v>1.1890000000000001</v>
      </c>
      <c r="L407" s="130">
        <v>0.91700000000000004</v>
      </c>
    </row>
    <row r="408" spans="8:12" ht="10.5" customHeight="1" x14ac:dyDescent="0.2">
      <c r="H408" s="128">
        <v>43326</v>
      </c>
      <c r="I408" s="129">
        <v>1.3640000000000001</v>
      </c>
      <c r="J408" s="130">
        <v>0.98899999999999999</v>
      </c>
      <c r="K408" s="130">
        <v>1.1879999999999999</v>
      </c>
      <c r="L408" s="130">
        <v>0.92</v>
      </c>
    </row>
    <row r="409" spans="8:12" ht="10.5" customHeight="1" x14ac:dyDescent="0.2">
      <c r="H409" s="128">
        <v>43327</v>
      </c>
      <c r="I409" s="129">
        <v>1.377</v>
      </c>
      <c r="J409" s="130">
        <v>0.98699999999999999</v>
      </c>
      <c r="K409" s="130">
        <v>1.1879999999999999</v>
      </c>
      <c r="L409" s="130">
        <v>0.91700000000000004</v>
      </c>
    </row>
    <row r="410" spans="8:12" ht="10.5" customHeight="1" x14ac:dyDescent="0.2">
      <c r="H410" s="128">
        <v>43328</v>
      </c>
      <c r="I410" s="129">
        <v>1.375</v>
      </c>
      <c r="J410" s="130">
        <v>0.97799999999999998</v>
      </c>
      <c r="K410" s="130">
        <v>1.1879999999999999</v>
      </c>
      <c r="L410" s="130">
        <v>0.90800000000000003</v>
      </c>
    </row>
    <row r="411" spans="8:12" ht="10.5" customHeight="1" x14ac:dyDescent="0.2">
      <c r="H411" s="128">
        <v>43331</v>
      </c>
      <c r="I411" s="129">
        <v>1.38</v>
      </c>
      <c r="J411" s="130">
        <v>0.99399999999999999</v>
      </c>
      <c r="K411" s="130">
        <v>1.1879999999999999</v>
      </c>
      <c r="L411" s="130">
        <v>0.92400000000000004</v>
      </c>
    </row>
    <row r="412" spans="8:12" ht="10.5" customHeight="1" x14ac:dyDescent="0.2">
      <c r="H412" s="128">
        <v>43332</v>
      </c>
      <c r="I412" s="129">
        <v>1.359</v>
      </c>
      <c r="J412" s="130">
        <v>1.002</v>
      </c>
      <c r="K412" s="130">
        <v>1.1859999999999999</v>
      </c>
      <c r="L412" s="130">
        <v>0.93100000000000005</v>
      </c>
    </row>
    <row r="413" spans="8:12" ht="10.5" customHeight="1" x14ac:dyDescent="0.2">
      <c r="H413" s="128">
        <v>43333</v>
      </c>
      <c r="I413" s="129">
        <v>1.3640000000000001</v>
      </c>
      <c r="J413" s="130">
        <v>0.98899999999999999</v>
      </c>
      <c r="K413" s="130">
        <v>1.1850000000000001</v>
      </c>
      <c r="L413" s="130">
        <v>0.91800000000000004</v>
      </c>
    </row>
    <row r="414" spans="8:12" ht="10.5" customHeight="1" x14ac:dyDescent="0.2">
      <c r="H414" s="128">
        <v>43334</v>
      </c>
      <c r="I414" s="129">
        <v>1.3720000000000001</v>
      </c>
      <c r="J414" s="130">
        <v>0.99099999999999999</v>
      </c>
      <c r="K414" s="130">
        <v>1.1850000000000001</v>
      </c>
      <c r="L414" s="130">
        <v>0.92</v>
      </c>
    </row>
    <row r="415" spans="8:12" ht="10.5" customHeight="1" x14ac:dyDescent="0.2">
      <c r="H415" s="128">
        <v>43338</v>
      </c>
      <c r="I415" s="129">
        <v>1.381</v>
      </c>
      <c r="J415" s="130">
        <v>0.999</v>
      </c>
      <c r="K415" s="130">
        <v>1.1850000000000001</v>
      </c>
      <c r="L415" s="130">
        <v>0.92700000000000005</v>
      </c>
    </row>
    <row r="416" spans="8:12" ht="10.5" customHeight="1" x14ac:dyDescent="0.2">
      <c r="H416" s="128">
        <v>43339</v>
      </c>
      <c r="I416" s="129">
        <v>1.34</v>
      </c>
      <c r="J416" s="130">
        <v>0.99199999999999999</v>
      </c>
      <c r="K416" s="130">
        <v>1.181</v>
      </c>
      <c r="L416" s="130">
        <v>0.91700000000000004</v>
      </c>
    </row>
    <row r="417" spans="8:12" ht="10.5" customHeight="1" x14ac:dyDescent="0.2">
      <c r="H417" s="128">
        <v>43340</v>
      </c>
      <c r="I417" s="129">
        <v>1.333</v>
      </c>
      <c r="J417" s="130">
        <v>0.99199999999999999</v>
      </c>
      <c r="K417" s="130">
        <v>1.181</v>
      </c>
      <c r="L417" s="130">
        <v>0.91800000000000004</v>
      </c>
    </row>
    <row r="418" spans="8:12" ht="10.5" customHeight="1" x14ac:dyDescent="0.2">
      <c r="H418" s="128">
        <v>43341</v>
      </c>
      <c r="I418" s="129">
        <v>1.331</v>
      </c>
      <c r="J418" s="130">
        <v>0.99399999999999999</v>
      </c>
      <c r="K418" s="130">
        <v>1.1819999999999999</v>
      </c>
      <c r="L418" s="130">
        <v>0.92100000000000004</v>
      </c>
    </row>
    <row r="419" spans="8:12" ht="10.5" customHeight="1" x14ac:dyDescent="0.2">
      <c r="H419" s="128">
        <v>43342</v>
      </c>
      <c r="I419" s="129">
        <v>1.341</v>
      </c>
      <c r="J419" s="130">
        <v>0.998</v>
      </c>
      <c r="K419" s="130">
        <v>1.1830000000000001</v>
      </c>
      <c r="L419" s="130">
        <v>0.92400000000000004</v>
      </c>
    </row>
    <row r="420" spans="8:12" ht="10.5" customHeight="1" x14ac:dyDescent="0.2">
      <c r="H420" s="128">
        <v>43345</v>
      </c>
      <c r="I420" s="129">
        <v>1.351</v>
      </c>
      <c r="J420" s="130">
        <v>1.0009999999999999</v>
      </c>
      <c r="K420" s="130">
        <v>1.1879999999999999</v>
      </c>
      <c r="L420" s="130">
        <v>0.92700000000000005</v>
      </c>
    </row>
    <row r="421" spans="8:12" ht="10.5" customHeight="1" x14ac:dyDescent="0.2">
      <c r="H421" s="128">
        <v>43346</v>
      </c>
      <c r="I421" s="129">
        <v>1.323</v>
      </c>
      <c r="J421" s="130">
        <v>0.99399999999999999</v>
      </c>
      <c r="K421" s="130">
        <v>1.1830000000000001</v>
      </c>
      <c r="L421" s="130">
        <v>0.92100000000000004</v>
      </c>
    </row>
    <row r="422" spans="8:12" ht="10.5" customHeight="1" x14ac:dyDescent="0.2">
      <c r="H422" s="128">
        <v>43347</v>
      </c>
      <c r="I422" s="129">
        <v>1.32</v>
      </c>
      <c r="J422" s="130">
        <v>1.0009999999999999</v>
      </c>
      <c r="K422" s="130">
        <v>1.1819999999999999</v>
      </c>
      <c r="L422" s="130">
        <v>0.92900000000000005</v>
      </c>
    </row>
    <row r="423" spans="8:12" ht="10.5" customHeight="1" x14ac:dyDescent="0.2">
      <c r="H423" s="128">
        <v>43348</v>
      </c>
      <c r="I423" s="129">
        <v>1.3340000000000001</v>
      </c>
      <c r="J423" s="130">
        <v>1.012</v>
      </c>
      <c r="K423" s="130">
        <v>1.1830000000000001</v>
      </c>
      <c r="L423" s="130">
        <v>0.93799999999999994</v>
      </c>
    </row>
    <row r="424" spans="8:12" ht="10.5" customHeight="1" x14ac:dyDescent="0.2">
      <c r="H424" s="128">
        <v>43349</v>
      </c>
      <c r="I424" s="129">
        <v>1.3520000000000001</v>
      </c>
      <c r="J424" s="130">
        <v>1.008</v>
      </c>
      <c r="K424" s="130">
        <v>1.1839999999999999</v>
      </c>
      <c r="L424" s="130">
        <v>0.93400000000000005</v>
      </c>
    </row>
    <row r="425" spans="8:12" ht="10.5" customHeight="1" x14ac:dyDescent="0.2">
      <c r="H425" s="128">
        <v>43352</v>
      </c>
      <c r="I425" s="129">
        <v>1.399</v>
      </c>
      <c r="J425" s="130">
        <v>1.004</v>
      </c>
      <c r="K425" s="130">
        <v>1.1839999999999999</v>
      </c>
      <c r="L425" s="130">
        <v>0.93</v>
      </c>
    </row>
    <row r="426" spans="8:12" ht="10.5" customHeight="1" x14ac:dyDescent="0.2">
      <c r="H426" s="128">
        <v>43353</v>
      </c>
      <c r="I426" s="129">
        <v>1.369</v>
      </c>
      <c r="J426" s="130">
        <v>1.0089999999999999</v>
      </c>
      <c r="K426" s="130">
        <v>1.1850000000000001</v>
      </c>
      <c r="L426" s="130">
        <v>0.93100000000000005</v>
      </c>
    </row>
    <row r="427" spans="8:12" ht="10.5" customHeight="1" x14ac:dyDescent="0.2">
      <c r="H427" s="128">
        <v>43354</v>
      </c>
      <c r="I427" s="129">
        <v>1.36</v>
      </c>
      <c r="J427" s="130">
        <v>1.008</v>
      </c>
      <c r="K427" s="130">
        <v>1.1870000000000001</v>
      </c>
      <c r="L427" s="130">
        <v>0.93100000000000005</v>
      </c>
    </row>
    <row r="428" spans="8:12" ht="10.5" customHeight="1" x14ac:dyDescent="0.2">
      <c r="H428" s="128">
        <v>43355</v>
      </c>
      <c r="I428" s="129">
        <v>1.357</v>
      </c>
      <c r="J428" s="130">
        <v>1</v>
      </c>
      <c r="K428" s="130">
        <v>1.1879999999999999</v>
      </c>
      <c r="L428" s="130">
        <v>0.92700000000000005</v>
      </c>
    </row>
    <row r="429" spans="8:12" ht="10.5" customHeight="1" x14ac:dyDescent="0.2">
      <c r="H429" s="128">
        <v>43356</v>
      </c>
      <c r="I429" s="129">
        <v>1.355</v>
      </c>
      <c r="J429" s="130">
        <v>0.997</v>
      </c>
      <c r="K429" s="130">
        <v>1.1859999999999999</v>
      </c>
      <c r="L429" s="130">
        <v>0.92400000000000004</v>
      </c>
    </row>
    <row r="430" spans="8:12" ht="10.5" customHeight="1" x14ac:dyDescent="0.2">
      <c r="H430" s="128">
        <v>43359</v>
      </c>
      <c r="I430" s="129">
        <v>1.3819999999999999</v>
      </c>
      <c r="J430" s="130">
        <v>1.002</v>
      </c>
      <c r="K430" s="130">
        <v>1.1859999999999999</v>
      </c>
      <c r="L430" s="130">
        <v>0.92900000000000005</v>
      </c>
    </row>
    <row r="431" spans="8:12" ht="10.5" customHeight="1" x14ac:dyDescent="0.2">
      <c r="H431" s="128">
        <v>43360</v>
      </c>
      <c r="I431" s="129">
        <v>1.359</v>
      </c>
      <c r="J431" s="130">
        <v>1.0029999999999999</v>
      </c>
      <c r="K431" s="130">
        <v>1.1859999999999999</v>
      </c>
      <c r="L431" s="130">
        <v>0.92800000000000005</v>
      </c>
    </row>
    <row r="432" spans="8:12" ht="10.5" customHeight="1" x14ac:dyDescent="0.2">
      <c r="H432" s="128">
        <v>43361</v>
      </c>
      <c r="I432" s="129">
        <v>1.351</v>
      </c>
      <c r="J432" s="130">
        <v>1.002</v>
      </c>
      <c r="K432" s="130">
        <v>1.1879999999999999</v>
      </c>
      <c r="L432" s="130">
        <v>0.92900000000000005</v>
      </c>
    </row>
    <row r="433" spans="8:12" ht="10.5" customHeight="1" x14ac:dyDescent="0.2">
      <c r="H433" s="128">
        <v>43362</v>
      </c>
      <c r="I433" s="129">
        <v>1.349</v>
      </c>
      <c r="J433" s="130">
        <v>1.006</v>
      </c>
      <c r="K433" s="130">
        <v>1.1879999999999999</v>
      </c>
      <c r="L433" s="130">
        <v>0.93100000000000005</v>
      </c>
    </row>
    <row r="434" spans="8:12" ht="10.5" customHeight="1" x14ac:dyDescent="0.2">
      <c r="H434" s="128">
        <v>43363</v>
      </c>
      <c r="I434" s="129">
        <v>1.3560000000000001</v>
      </c>
      <c r="J434" s="130">
        <v>1.004</v>
      </c>
      <c r="K434" s="130">
        <v>1.1890000000000001</v>
      </c>
      <c r="L434" s="130">
        <v>0.93</v>
      </c>
    </row>
    <row r="435" spans="8:12" ht="10.5" customHeight="1" x14ac:dyDescent="0.2">
      <c r="H435" s="128">
        <v>43366</v>
      </c>
      <c r="I435" s="129">
        <v>1.3839999999999999</v>
      </c>
      <c r="J435" s="130">
        <v>1.002</v>
      </c>
      <c r="K435" s="130">
        <v>1.19</v>
      </c>
      <c r="L435" s="130">
        <v>0.92800000000000005</v>
      </c>
    </row>
    <row r="436" spans="8:12" ht="10.5" customHeight="1" x14ac:dyDescent="0.2">
      <c r="H436" s="128">
        <v>43367</v>
      </c>
      <c r="I436" s="129">
        <v>1.353</v>
      </c>
      <c r="J436" s="130">
        <v>1.0029999999999999</v>
      </c>
      <c r="K436" s="130">
        <v>1.1890000000000001</v>
      </c>
      <c r="L436" s="130">
        <v>0.92800000000000005</v>
      </c>
    </row>
    <row r="437" spans="8:12" ht="10.5" customHeight="1" x14ac:dyDescent="0.2">
      <c r="H437" s="128">
        <v>43368</v>
      </c>
      <c r="I437" s="129">
        <v>1.35</v>
      </c>
      <c r="J437" s="130">
        <v>1.002</v>
      </c>
      <c r="K437" s="130">
        <v>1.1910000000000001</v>
      </c>
      <c r="L437" s="130">
        <v>0.92800000000000005</v>
      </c>
    </row>
    <row r="438" spans="8:12" ht="10.5" customHeight="1" x14ac:dyDescent="0.2">
      <c r="H438" s="128">
        <v>43369</v>
      </c>
      <c r="I438" s="129">
        <v>1.35</v>
      </c>
      <c r="J438" s="130">
        <v>0.995</v>
      </c>
      <c r="K438" s="130">
        <v>1.1919999999999999</v>
      </c>
      <c r="L438" s="130">
        <v>0.92100000000000004</v>
      </c>
    </row>
    <row r="439" spans="8:12" ht="10.5" customHeight="1" x14ac:dyDescent="0.2">
      <c r="H439" s="128">
        <v>43370</v>
      </c>
      <c r="I439" s="129">
        <v>1.359</v>
      </c>
      <c r="J439" s="130">
        <v>1</v>
      </c>
      <c r="K439" s="130">
        <v>1.1930000000000001</v>
      </c>
      <c r="L439" s="130">
        <v>0.92500000000000004</v>
      </c>
    </row>
    <row r="440" spans="8:12" ht="10.5" customHeight="1" x14ac:dyDescent="0.2">
      <c r="H440" s="128">
        <v>43373</v>
      </c>
      <c r="I440" s="129">
        <v>1.385</v>
      </c>
      <c r="J440" s="130">
        <v>1.01</v>
      </c>
      <c r="K440" s="130">
        <v>1.198</v>
      </c>
      <c r="L440" s="130">
        <v>0.93300000000000005</v>
      </c>
    </row>
    <row r="441" spans="8:12" ht="10.5" customHeight="1" x14ac:dyDescent="0.2">
      <c r="H441" s="128">
        <v>43374</v>
      </c>
      <c r="I441" s="129">
        <v>1.3560000000000001</v>
      </c>
      <c r="J441" s="130">
        <v>1.004</v>
      </c>
      <c r="K441" s="130">
        <v>1.1950000000000001</v>
      </c>
      <c r="L441" s="130">
        <v>0.92700000000000005</v>
      </c>
    </row>
    <row r="442" spans="8:12" ht="10.5" customHeight="1" x14ac:dyDescent="0.2">
      <c r="H442" s="128">
        <v>43375</v>
      </c>
      <c r="I442" s="129">
        <v>1.3460000000000001</v>
      </c>
      <c r="J442" s="130">
        <v>1.0009999999999999</v>
      </c>
      <c r="K442" s="130">
        <v>1.1970000000000001</v>
      </c>
      <c r="L442" s="130">
        <v>0.92500000000000004</v>
      </c>
    </row>
    <row r="443" spans="8:12" ht="10.5" customHeight="1" x14ac:dyDescent="0.2">
      <c r="H443" s="128">
        <v>43376</v>
      </c>
      <c r="I443" s="129">
        <v>1.341</v>
      </c>
      <c r="J443" s="130">
        <v>1.008</v>
      </c>
      <c r="K443" s="130">
        <v>1.1990000000000001</v>
      </c>
      <c r="L443" s="130">
        <v>0.93200000000000005</v>
      </c>
    </row>
    <row r="444" spans="8:12" ht="10.5" customHeight="1" x14ac:dyDescent="0.2">
      <c r="H444" s="128">
        <v>43377</v>
      </c>
      <c r="I444" s="129">
        <v>1.3520000000000001</v>
      </c>
      <c r="J444" s="130">
        <v>1.012</v>
      </c>
      <c r="K444" s="130">
        <v>1.198</v>
      </c>
      <c r="L444" s="130">
        <v>0.93600000000000005</v>
      </c>
    </row>
    <row r="445" spans="8:12" ht="10.5" customHeight="1" x14ac:dyDescent="0.2">
      <c r="H445" s="128">
        <v>43380</v>
      </c>
      <c r="I445" s="129">
        <v>1.42</v>
      </c>
      <c r="J445" s="130">
        <v>1.0069999999999999</v>
      </c>
      <c r="K445" s="130">
        <v>1.1990000000000001</v>
      </c>
      <c r="L445" s="130">
        <v>0.93200000000000005</v>
      </c>
    </row>
    <row r="446" spans="8:12" ht="10.5" customHeight="1" x14ac:dyDescent="0.2">
      <c r="H446" s="128">
        <v>43381</v>
      </c>
      <c r="I446" s="129">
        <v>1.3839999999999999</v>
      </c>
      <c r="J446" s="130">
        <v>1.0029999999999999</v>
      </c>
      <c r="K446" s="130">
        <v>1.1970000000000001</v>
      </c>
      <c r="L446" s="130">
        <v>0.92800000000000005</v>
      </c>
    </row>
    <row r="447" spans="8:12" ht="10.5" customHeight="1" x14ac:dyDescent="0.2">
      <c r="H447" s="128">
        <v>43382</v>
      </c>
      <c r="I447" s="129">
        <v>1.3839999999999999</v>
      </c>
      <c r="J447" s="130">
        <v>1.006</v>
      </c>
      <c r="K447" s="130">
        <v>1.2</v>
      </c>
      <c r="L447" s="130">
        <v>0.93100000000000005</v>
      </c>
    </row>
    <row r="448" spans="8:12" ht="10.5" customHeight="1" x14ac:dyDescent="0.2">
      <c r="H448" s="128">
        <v>43383</v>
      </c>
      <c r="I448" s="129">
        <v>1.3819999999999999</v>
      </c>
      <c r="J448" s="130">
        <v>1.0049999999999999</v>
      </c>
      <c r="K448" s="130">
        <v>1.2010000000000001</v>
      </c>
      <c r="L448" s="130">
        <v>0.93100000000000005</v>
      </c>
    </row>
    <row r="449" spans="8:12" ht="10.5" customHeight="1" x14ac:dyDescent="0.2">
      <c r="H449" s="128">
        <v>43384</v>
      </c>
      <c r="I449" s="129">
        <v>1.381</v>
      </c>
      <c r="J449" s="130">
        <v>1.0029999999999999</v>
      </c>
      <c r="K449" s="130">
        <v>1.2010000000000001</v>
      </c>
      <c r="L449" s="130">
        <v>0.92900000000000005</v>
      </c>
    </row>
    <row r="450" spans="8:12" ht="10.5" customHeight="1" x14ac:dyDescent="0.2">
      <c r="H450" s="128">
        <v>43388</v>
      </c>
      <c r="I450" s="129">
        <v>1.4159999999999999</v>
      </c>
      <c r="J450" s="130">
        <v>1.006</v>
      </c>
      <c r="K450" s="130">
        <v>1.2010000000000001</v>
      </c>
      <c r="L450" s="130">
        <v>0.93100000000000005</v>
      </c>
    </row>
    <row r="451" spans="8:12" ht="10.5" customHeight="1" x14ac:dyDescent="0.2">
      <c r="H451" s="128">
        <v>43389</v>
      </c>
      <c r="I451" s="129">
        <v>1.375</v>
      </c>
      <c r="J451" s="130">
        <v>1.0049999999999999</v>
      </c>
      <c r="K451" s="130">
        <v>1.2010000000000001</v>
      </c>
      <c r="L451" s="130">
        <v>0.92800000000000005</v>
      </c>
    </row>
    <row r="452" spans="8:12" ht="10.5" customHeight="1" x14ac:dyDescent="0.2">
      <c r="H452" s="128">
        <v>43390</v>
      </c>
      <c r="I452" s="129">
        <v>1.371</v>
      </c>
      <c r="J452" s="130">
        <v>0.999</v>
      </c>
      <c r="K452" s="130">
        <v>1.2010000000000001</v>
      </c>
      <c r="L452" s="130">
        <v>0.92300000000000004</v>
      </c>
    </row>
    <row r="453" spans="8:12" ht="10.5" customHeight="1" x14ac:dyDescent="0.2">
      <c r="H453" s="128">
        <v>43391</v>
      </c>
      <c r="I453" s="129">
        <v>1.369</v>
      </c>
      <c r="J453" s="130">
        <v>0.99199999999999999</v>
      </c>
      <c r="K453" s="130">
        <v>1.202</v>
      </c>
      <c r="L453" s="130">
        <v>0.91800000000000004</v>
      </c>
    </row>
    <row r="454" spans="8:12" ht="10.5" customHeight="1" x14ac:dyDescent="0.2">
      <c r="H454" s="128">
        <v>43394</v>
      </c>
      <c r="I454" s="129">
        <v>1.391</v>
      </c>
      <c r="J454" s="130">
        <v>1</v>
      </c>
      <c r="K454" s="130">
        <v>1.202</v>
      </c>
      <c r="L454" s="130">
        <v>0.92600000000000005</v>
      </c>
    </row>
    <row r="455" spans="8:12" ht="10.5" customHeight="1" x14ac:dyDescent="0.2">
      <c r="H455" s="128">
        <v>43395</v>
      </c>
      <c r="I455" s="129">
        <v>1.3819999999999999</v>
      </c>
      <c r="J455" s="130">
        <v>1.002</v>
      </c>
      <c r="K455" s="130">
        <v>1.2010000000000001</v>
      </c>
      <c r="L455" s="130">
        <v>0.92600000000000005</v>
      </c>
    </row>
    <row r="456" spans="8:12" ht="10.5" customHeight="1" x14ac:dyDescent="0.2">
      <c r="H456" s="128">
        <v>43396</v>
      </c>
      <c r="I456" s="129">
        <v>1.3740000000000001</v>
      </c>
      <c r="J456" s="130">
        <v>0.997</v>
      </c>
      <c r="K456" s="130">
        <v>1.204</v>
      </c>
      <c r="L456" s="130">
        <v>0.92200000000000004</v>
      </c>
    </row>
    <row r="457" spans="8:12" ht="10.5" customHeight="1" x14ac:dyDescent="0.2">
      <c r="H457" s="128">
        <v>43397</v>
      </c>
      <c r="I457" s="129">
        <v>1.37</v>
      </c>
      <c r="J457" s="130">
        <v>0.995</v>
      </c>
      <c r="K457" s="130">
        <v>1.204</v>
      </c>
      <c r="L457" s="130">
        <v>0.92</v>
      </c>
    </row>
    <row r="458" spans="8:12" ht="10.5" customHeight="1" x14ac:dyDescent="0.2">
      <c r="H458" s="128">
        <v>43398</v>
      </c>
      <c r="I458" s="129">
        <v>1.3680000000000001</v>
      </c>
      <c r="J458" s="130">
        <v>0.999</v>
      </c>
      <c r="K458" s="130">
        <v>1.204</v>
      </c>
      <c r="L458" s="130">
        <v>0.92400000000000004</v>
      </c>
    </row>
    <row r="459" spans="8:12" ht="10.5" customHeight="1" x14ac:dyDescent="0.2">
      <c r="H459" s="128">
        <v>43401</v>
      </c>
      <c r="I459" s="129">
        <v>1.369</v>
      </c>
      <c r="J459" s="130">
        <v>1.0069999999999999</v>
      </c>
      <c r="K459" s="130">
        <v>1.206</v>
      </c>
      <c r="L459" s="130">
        <v>0.93100000000000005</v>
      </c>
    </row>
    <row r="460" spans="8:12" ht="10.5" customHeight="1" x14ac:dyDescent="0.2">
      <c r="H460" s="128">
        <v>43402</v>
      </c>
      <c r="I460" s="129">
        <v>1.351</v>
      </c>
      <c r="J460" s="130">
        <v>1.0049999999999999</v>
      </c>
      <c r="K460" s="130">
        <v>1.2050000000000001</v>
      </c>
      <c r="L460" s="130">
        <v>0.92800000000000005</v>
      </c>
    </row>
    <row r="461" spans="8:12" ht="10.5" customHeight="1" x14ac:dyDescent="0.2">
      <c r="H461" s="128">
        <v>43403</v>
      </c>
      <c r="I461" s="129">
        <v>1.359</v>
      </c>
      <c r="J461" s="130">
        <v>1.0049999999999999</v>
      </c>
      <c r="K461" s="130">
        <v>1.208</v>
      </c>
      <c r="L461" s="130">
        <v>0.92800000000000005</v>
      </c>
    </row>
    <row r="462" spans="8:12" ht="10.5" customHeight="1" x14ac:dyDescent="0.2">
      <c r="H462" s="128">
        <v>43404</v>
      </c>
      <c r="I462" s="129">
        <v>1.373</v>
      </c>
      <c r="J462" s="130">
        <v>1.004</v>
      </c>
      <c r="K462" s="130">
        <v>1.212</v>
      </c>
      <c r="L462" s="130">
        <v>0.92700000000000005</v>
      </c>
    </row>
    <row r="463" spans="8:12" ht="10.5" customHeight="1" x14ac:dyDescent="0.2">
      <c r="H463" s="128">
        <v>43405</v>
      </c>
      <c r="I463" s="129">
        <v>1.37</v>
      </c>
      <c r="J463" s="130">
        <v>1.002</v>
      </c>
      <c r="K463" s="130">
        <v>1.214</v>
      </c>
      <c r="L463" s="130">
        <v>0.92700000000000005</v>
      </c>
    </row>
    <row r="464" spans="8:12" ht="10.5" customHeight="1" x14ac:dyDescent="0.2">
      <c r="H464" s="128">
        <v>43408</v>
      </c>
      <c r="I464" s="129">
        <v>1.37</v>
      </c>
      <c r="J464" s="130">
        <v>1.0089999999999999</v>
      </c>
      <c r="K464" s="130">
        <v>1.216</v>
      </c>
      <c r="L464" s="130">
        <v>0.93300000000000005</v>
      </c>
    </row>
    <row r="465" spans="8:12" ht="10.5" customHeight="1" x14ac:dyDescent="0.2">
      <c r="H465" s="128">
        <v>43409</v>
      </c>
      <c r="I465" s="129">
        <v>1.367</v>
      </c>
      <c r="J465" s="130">
        <v>1.01</v>
      </c>
      <c r="K465" s="130">
        <v>1.2110000000000001</v>
      </c>
      <c r="L465" s="130">
        <v>0.93200000000000005</v>
      </c>
    </row>
    <row r="466" spans="8:12" ht="10.5" customHeight="1" x14ac:dyDescent="0.2">
      <c r="H466" s="128">
        <v>43410</v>
      </c>
      <c r="I466" s="129">
        <v>1.385</v>
      </c>
      <c r="J466" s="130">
        <v>1.008</v>
      </c>
      <c r="K466" s="130">
        <v>1.214</v>
      </c>
      <c r="L466" s="130">
        <v>0.93200000000000005</v>
      </c>
    </row>
    <row r="467" spans="8:12" ht="10.5" customHeight="1" x14ac:dyDescent="0.2">
      <c r="H467" s="128">
        <v>43411</v>
      </c>
      <c r="I467" s="129">
        <v>1.423</v>
      </c>
      <c r="J467" s="130">
        <v>1.0049999999999999</v>
      </c>
      <c r="K467" s="130">
        <v>1.2150000000000001</v>
      </c>
      <c r="L467" s="130">
        <v>0.92900000000000005</v>
      </c>
    </row>
    <row r="468" spans="8:12" ht="10.5" customHeight="1" x14ac:dyDescent="0.2">
      <c r="H468" s="128">
        <v>43412</v>
      </c>
      <c r="I468" s="129">
        <v>1.421</v>
      </c>
      <c r="J468" s="130">
        <v>1.0049999999999999</v>
      </c>
      <c r="K468" s="130">
        <v>1.216</v>
      </c>
      <c r="L468" s="130">
        <v>0.92900000000000005</v>
      </c>
    </row>
    <row r="469" spans="8:12" ht="10.5" customHeight="1" x14ac:dyDescent="0.2">
      <c r="H469" s="128">
        <v>43415</v>
      </c>
      <c r="I469" s="129">
        <v>1.4259999999999999</v>
      </c>
      <c r="J469" s="130">
        <v>1.0049999999999999</v>
      </c>
      <c r="K469" s="130">
        <v>1.218</v>
      </c>
      <c r="L469" s="130">
        <v>0.93</v>
      </c>
    </row>
    <row r="470" spans="8:12" ht="10.5" customHeight="1" x14ac:dyDescent="0.2">
      <c r="H470" s="128">
        <v>43416</v>
      </c>
      <c r="I470" s="129">
        <v>1.393</v>
      </c>
      <c r="J470" s="130">
        <v>1.002</v>
      </c>
      <c r="K470" s="130">
        <v>1.2170000000000001</v>
      </c>
      <c r="L470" s="130">
        <v>0.92600000000000005</v>
      </c>
    </row>
    <row r="471" spans="8:12" ht="10.5" customHeight="1" x14ac:dyDescent="0.2">
      <c r="H471" s="128">
        <v>43417</v>
      </c>
      <c r="I471" s="129">
        <v>1.3879999999999999</v>
      </c>
      <c r="J471" s="130">
        <v>1.0029999999999999</v>
      </c>
      <c r="K471" s="130">
        <v>1.2190000000000001</v>
      </c>
      <c r="L471" s="130">
        <v>0.93</v>
      </c>
    </row>
    <row r="472" spans="8:12" ht="10.5" customHeight="1" x14ac:dyDescent="0.2">
      <c r="H472" s="128">
        <v>43418</v>
      </c>
      <c r="I472" s="129">
        <v>1.391</v>
      </c>
      <c r="J472" s="130">
        <v>1.006</v>
      </c>
      <c r="K472" s="130">
        <v>1.2210000000000001</v>
      </c>
      <c r="L472" s="130">
        <v>0.93300000000000005</v>
      </c>
    </row>
    <row r="473" spans="8:12" ht="10.5" customHeight="1" x14ac:dyDescent="0.2">
      <c r="H473" s="128">
        <v>43419</v>
      </c>
      <c r="I473" s="129">
        <v>1.4079999999999999</v>
      </c>
      <c r="J473" s="130">
        <v>1.0049999999999999</v>
      </c>
      <c r="K473" s="130">
        <v>1.2210000000000001</v>
      </c>
      <c r="L473" s="130">
        <v>0.93200000000000005</v>
      </c>
    </row>
    <row r="474" spans="8:12" ht="10.5" customHeight="1" x14ac:dyDescent="0.2">
      <c r="H474" s="128">
        <v>43422</v>
      </c>
      <c r="I474" s="129">
        <v>1.4139999999999999</v>
      </c>
      <c r="J474" s="130">
        <v>1.004</v>
      </c>
      <c r="K474" s="130">
        <v>1.222</v>
      </c>
      <c r="L474" s="130">
        <v>0.93100000000000005</v>
      </c>
    </row>
    <row r="475" spans="8:12" ht="10.5" customHeight="1" x14ac:dyDescent="0.2">
      <c r="H475" s="128">
        <v>43423</v>
      </c>
      <c r="I475" s="129">
        <v>1.391</v>
      </c>
      <c r="J475" s="130">
        <v>1.0029999999999999</v>
      </c>
      <c r="K475" s="130">
        <v>1.2210000000000001</v>
      </c>
      <c r="L475" s="130">
        <v>0.92900000000000005</v>
      </c>
    </row>
    <row r="476" spans="8:12" ht="10.5" customHeight="1" x14ac:dyDescent="0.2">
      <c r="H476" s="128">
        <v>43424</v>
      </c>
      <c r="I476" s="129">
        <v>1.3919999999999999</v>
      </c>
      <c r="J476" s="130">
        <v>1.004</v>
      </c>
      <c r="K476" s="130">
        <v>1.224</v>
      </c>
      <c r="L476" s="130">
        <v>0.93100000000000005</v>
      </c>
    </row>
    <row r="477" spans="8:12" ht="10.5" customHeight="1" x14ac:dyDescent="0.2">
      <c r="H477" s="128">
        <v>43425</v>
      </c>
      <c r="I477" s="129">
        <v>1.4</v>
      </c>
      <c r="J477" s="130">
        <v>1.0049999999999999</v>
      </c>
      <c r="K477" s="130">
        <v>1.2250000000000001</v>
      </c>
      <c r="L477" s="130">
        <v>0.93300000000000005</v>
      </c>
    </row>
    <row r="478" spans="8:12" ht="10.5" customHeight="1" x14ac:dyDescent="0.2">
      <c r="H478" s="128">
        <v>43426</v>
      </c>
      <c r="I478" s="129">
        <v>1.41</v>
      </c>
      <c r="J478" s="130">
        <v>1.0029999999999999</v>
      </c>
      <c r="K478" s="130">
        <v>1.2250000000000001</v>
      </c>
      <c r="L478" s="130">
        <v>0.93100000000000005</v>
      </c>
    </row>
    <row r="479" spans="8:12" ht="10.5" customHeight="1" x14ac:dyDescent="0.2">
      <c r="H479" s="128">
        <v>43429</v>
      </c>
      <c r="I479" s="129">
        <v>1.42</v>
      </c>
      <c r="J479" s="130">
        <v>0.999</v>
      </c>
      <c r="K479" s="130">
        <v>1.226</v>
      </c>
      <c r="L479" s="130">
        <v>0.92700000000000005</v>
      </c>
    </row>
    <row r="480" spans="8:12" ht="10.5" customHeight="1" x14ac:dyDescent="0.2">
      <c r="H480" s="128">
        <v>43430</v>
      </c>
      <c r="I480" s="129">
        <v>1.373</v>
      </c>
      <c r="J480" s="130">
        <v>0.99099999999999999</v>
      </c>
      <c r="K480" s="130">
        <v>1.2230000000000001</v>
      </c>
      <c r="L480" s="130">
        <v>0.91800000000000004</v>
      </c>
    </row>
    <row r="481" spans="8:12" ht="10.5" customHeight="1" x14ac:dyDescent="0.2">
      <c r="H481" s="128">
        <v>43431</v>
      </c>
      <c r="I481" s="129">
        <v>1.357</v>
      </c>
      <c r="J481" s="130">
        <v>0.98599999999999999</v>
      </c>
      <c r="K481" s="130">
        <v>1.2230000000000001</v>
      </c>
      <c r="L481" s="130">
        <v>0.91600000000000004</v>
      </c>
    </row>
    <row r="482" spans="8:12" ht="10.5" customHeight="1" x14ac:dyDescent="0.2">
      <c r="H482" s="128">
        <v>43432</v>
      </c>
      <c r="I482" s="129">
        <v>1.3520000000000001</v>
      </c>
      <c r="J482" s="130">
        <v>0.98599999999999999</v>
      </c>
      <c r="K482" s="130">
        <v>1.2250000000000001</v>
      </c>
      <c r="L482" s="130">
        <v>0.91800000000000004</v>
      </c>
    </row>
    <row r="483" spans="8:12" ht="10.5" customHeight="1" x14ac:dyDescent="0.2">
      <c r="H483" s="128">
        <v>43433</v>
      </c>
      <c r="I483" s="129">
        <v>1.3640000000000001</v>
      </c>
      <c r="J483" s="130">
        <v>0.99399999999999999</v>
      </c>
      <c r="K483" s="130">
        <v>1.2250000000000001</v>
      </c>
      <c r="L483" s="130">
        <v>0.92600000000000005</v>
      </c>
    </row>
    <row r="484" spans="8:12" ht="10.5" customHeight="1" x14ac:dyDescent="0.2">
      <c r="H484" s="128">
        <v>43436</v>
      </c>
      <c r="I484" s="129">
        <v>1.3839999999999999</v>
      </c>
      <c r="J484" s="130">
        <v>0.998</v>
      </c>
      <c r="K484" s="130">
        <v>1.2270000000000001</v>
      </c>
      <c r="L484" s="130">
        <v>0.93200000000000005</v>
      </c>
    </row>
    <row r="485" spans="8:12" ht="10.5" customHeight="1" x14ac:dyDescent="0.2">
      <c r="H485" s="128">
        <v>43437</v>
      </c>
      <c r="I485" s="129">
        <v>1.3540000000000001</v>
      </c>
      <c r="J485" s="130">
        <v>0.99</v>
      </c>
      <c r="K485" s="130">
        <v>1.224</v>
      </c>
      <c r="L485" s="130">
        <v>0.92400000000000004</v>
      </c>
    </row>
    <row r="486" spans="8:12" ht="10.5" customHeight="1" x14ac:dyDescent="0.2">
      <c r="H486" s="128">
        <v>43438</v>
      </c>
      <c r="I486" s="129">
        <v>1.3520000000000001</v>
      </c>
      <c r="J486" s="130">
        <v>0.99199999999999999</v>
      </c>
      <c r="K486" s="130">
        <v>1.226</v>
      </c>
      <c r="L486" s="130">
        <v>0.92700000000000005</v>
      </c>
    </row>
    <row r="487" spans="8:12" ht="10.5" customHeight="1" x14ac:dyDescent="0.2">
      <c r="H487" s="128">
        <v>43439</v>
      </c>
      <c r="I487" s="129">
        <v>1.373</v>
      </c>
      <c r="J487" s="130">
        <v>0.996</v>
      </c>
      <c r="K487" s="130">
        <v>1.2250000000000001</v>
      </c>
      <c r="L487" s="130">
        <v>0.93300000000000005</v>
      </c>
    </row>
    <row r="488" spans="8:12" ht="10.5" customHeight="1" x14ac:dyDescent="0.2">
      <c r="H488" s="128">
        <v>43440</v>
      </c>
      <c r="I488" s="129">
        <v>1.393</v>
      </c>
      <c r="J488" s="130">
        <v>0.99099999999999999</v>
      </c>
      <c r="K488" s="130">
        <v>1.2250000000000001</v>
      </c>
      <c r="L488" s="130">
        <v>0.92800000000000005</v>
      </c>
    </row>
    <row r="489" spans="8:12" ht="10.5" customHeight="1" x14ac:dyDescent="0.2">
      <c r="H489" s="128">
        <v>43443</v>
      </c>
      <c r="I489" s="129">
        <v>1.4410000000000001</v>
      </c>
      <c r="J489" s="130">
        <v>0.98899999999999999</v>
      </c>
      <c r="K489" s="130">
        <v>1.228</v>
      </c>
      <c r="L489" s="130">
        <v>0.92600000000000005</v>
      </c>
    </row>
    <row r="490" spans="8:12" ht="10.5" customHeight="1" x14ac:dyDescent="0.2">
      <c r="H490" s="128">
        <v>43444</v>
      </c>
      <c r="I490" s="129">
        <v>1.4059999999999999</v>
      </c>
      <c r="J490" s="130">
        <v>0.98799999999999999</v>
      </c>
      <c r="K490" s="130">
        <v>1.2250000000000001</v>
      </c>
      <c r="L490" s="130">
        <v>0.92400000000000004</v>
      </c>
    </row>
    <row r="491" spans="8:12" ht="10.5" customHeight="1" x14ac:dyDescent="0.2">
      <c r="H491" s="128">
        <v>43445</v>
      </c>
      <c r="I491" s="129">
        <v>1.4</v>
      </c>
      <c r="J491" s="130">
        <v>0.98299999999999998</v>
      </c>
      <c r="K491" s="130">
        <v>1.228</v>
      </c>
      <c r="L491" s="130">
        <v>0.92</v>
      </c>
    </row>
    <row r="492" spans="8:12" ht="10.5" customHeight="1" x14ac:dyDescent="0.2">
      <c r="H492" s="128">
        <v>43446</v>
      </c>
      <c r="I492" s="129">
        <v>1.399</v>
      </c>
      <c r="J492" s="130">
        <v>0.97799999999999998</v>
      </c>
      <c r="K492" s="130">
        <v>1.2270000000000001</v>
      </c>
      <c r="L492" s="130">
        <v>0.91500000000000004</v>
      </c>
    </row>
    <row r="493" spans="8:12" ht="10.5" customHeight="1" x14ac:dyDescent="0.2">
      <c r="H493" s="128">
        <v>43447</v>
      </c>
      <c r="I493" s="129">
        <v>1.405</v>
      </c>
      <c r="J493" s="130">
        <v>0.98099999999999998</v>
      </c>
      <c r="K493" s="130">
        <v>1.226</v>
      </c>
      <c r="L493" s="130">
        <v>0.91800000000000004</v>
      </c>
    </row>
    <row r="494" spans="8:12" ht="10.5" customHeight="1" x14ac:dyDescent="0.2">
      <c r="H494" s="128">
        <v>43450</v>
      </c>
      <c r="I494" s="129">
        <v>1.431</v>
      </c>
      <c r="J494" s="130">
        <v>0.98099999999999998</v>
      </c>
      <c r="K494" s="130">
        <v>1.2290000000000001</v>
      </c>
      <c r="L494" s="130">
        <v>0.91800000000000004</v>
      </c>
    </row>
    <row r="495" spans="8:12" ht="10.5" customHeight="1" x14ac:dyDescent="0.2">
      <c r="H495" s="128">
        <v>43451</v>
      </c>
      <c r="I495" s="129">
        <v>1.399</v>
      </c>
      <c r="J495" s="130">
        <v>0.98199999999999998</v>
      </c>
      <c r="K495" s="130">
        <v>1.228</v>
      </c>
      <c r="L495" s="130">
        <v>0.91600000000000004</v>
      </c>
    </row>
    <row r="496" spans="8:12" ht="10.5" customHeight="1" x14ac:dyDescent="0.2">
      <c r="H496" s="128">
        <v>43452</v>
      </c>
      <c r="I496" s="129">
        <v>1.3959999999999999</v>
      </c>
      <c r="J496" s="130">
        <v>0.98899999999999999</v>
      </c>
      <c r="K496" s="130">
        <v>1.23</v>
      </c>
      <c r="L496" s="130">
        <v>0.92300000000000004</v>
      </c>
    </row>
    <row r="497" spans="8:12" ht="10.5" customHeight="1" x14ac:dyDescent="0.2">
      <c r="H497" s="128">
        <v>43453</v>
      </c>
      <c r="I497" s="129">
        <v>1.397</v>
      </c>
      <c r="J497" s="130">
        <v>0.995</v>
      </c>
      <c r="K497" s="130">
        <v>1.23</v>
      </c>
      <c r="L497" s="130">
        <v>0.92700000000000005</v>
      </c>
    </row>
    <row r="498" spans="8:12" ht="10.5" customHeight="1" x14ac:dyDescent="0.2">
      <c r="H498" s="128">
        <v>43454</v>
      </c>
      <c r="I498" s="129">
        <v>1.4079999999999999</v>
      </c>
      <c r="J498" s="130">
        <v>0.996</v>
      </c>
      <c r="K498" s="130">
        <v>1.232</v>
      </c>
      <c r="L498" s="130">
        <v>0.92700000000000005</v>
      </c>
    </row>
    <row r="499" spans="8:12" ht="10.5" customHeight="1" x14ac:dyDescent="0.2">
      <c r="H499" s="128">
        <v>43459</v>
      </c>
      <c r="I499" s="129">
        <v>1.468</v>
      </c>
      <c r="J499" s="130">
        <v>0.99199999999999999</v>
      </c>
      <c r="K499" s="130">
        <v>1.236</v>
      </c>
      <c r="L499" s="130">
        <v>0.92100000000000004</v>
      </c>
    </row>
    <row r="500" spans="8:12" ht="10.5" customHeight="1" x14ac:dyDescent="0.2">
      <c r="H500" s="128">
        <v>43460</v>
      </c>
      <c r="I500" s="129">
        <v>1.44</v>
      </c>
      <c r="J500" s="130">
        <v>0.98699999999999999</v>
      </c>
      <c r="K500" s="130">
        <v>1.236</v>
      </c>
      <c r="L500" s="130">
        <v>0.91200000000000003</v>
      </c>
    </row>
    <row r="501" spans="8:12" ht="10.5" customHeight="1" x14ac:dyDescent="0.2">
      <c r="H501" s="128">
        <v>43461</v>
      </c>
      <c r="I501" s="129">
        <v>1.466</v>
      </c>
      <c r="J501" s="130">
        <v>0.97299999999999998</v>
      </c>
      <c r="K501" s="130">
        <v>1.238</v>
      </c>
      <c r="L501" s="130">
        <v>0.9</v>
      </c>
    </row>
    <row r="502" spans="8:12" ht="10.5" customHeight="1" x14ac:dyDescent="0.2">
      <c r="H502" s="128">
        <v>43466</v>
      </c>
      <c r="I502" s="129">
        <v>1.444</v>
      </c>
      <c r="J502" s="130">
        <v>0.99</v>
      </c>
      <c r="K502" s="130">
        <v>1.246</v>
      </c>
      <c r="L502" s="130">
        <v>0.91700000000000004</v>
      </c>
    </row>
    <row r="503" spans="8:12" ht="10.5" customHeight="1" x14ac:dyDescent="0.2">
      <c r="H503" s="128">
        <v>43467</v>
      </c>
      <c r="I503" s="129">
        <v>1.444</v>
      </c>
      <c r="J503" s="130">
        <v>0.996</v>
      </c>
      <c r="K503" s="130">
        <v>1.246</v>
      </c>
      <c r="L503" s="130">
        <v>0.92300000000000004</v>
      </c>
    </row>
    <row r="504" spans="8:12" ht="10.5" customHeight="1" x14ac:dyDescent="0.2">
      <c r="H504" s="128">
        <v>43468</v>
      </c>
      <c r="I504" s="129">
        <v>1.41</v>
      </c>
      <c r="J504" s="130">
        <v>0.997</v>
      </c>
      <c r="K504" s="130">
        <v>1.246</v>
      </c>
      <c r="L504" s="130">
        <v>0.92100000000000004</v>
      </c>
    </row>
    <row r="505" spans="8:12" ht="10.5" customHeight="1" x14ac:dyDescent="0.2">
      <c r="H505" s="128">
        <v>43472</v>
      </c>
      <c r="I505" s="129">
        <v>1.4750000000000001</v>
      </c>
      <c r="J505" s="130">
        <v>0.97099999999999997</v>
      </c>
      <c r="K505" s="130">
        <v>1.248</v>
      </c>
      <c r="L505" s="130">
        <v>0.89700000000000002</v>
      </c>
    </row>
    <row r="506" spans="8:12" ht="10.5" customHeight="1" x14ac:dyDescent="0.2">
      <c r="H506" s="128">
        <v>43473</v>
      </c>
      <c r="I506" s="129">
        <v>1.4359999999999999</v>
      </c>
      <c r="J506" s="130">
        <v>0.97499999999999998</v>
      </c>
      <c r="K506" s="130">
        <v>1.248</v>
      </c>
      <c r="L506" s="130">
        <v>0.89900000000000002</v>
      </c>
    </row>
    <row r="507" spans="8:12" ht="10.5" customHeight="1" x14ac:dyDescent="0.2">
      <c r="H507" s="128">
        <v>43474</v>
      </c>
      <c r="I507" s="129">
        <v>1.4330000000000001</v>
      </c>
      <c r="J507" s="130">
        <v>0.98099999999999998</v>
      </c>
      <c r="K507" s="130">
        <v>1.2509999999999999</v>
      </c>
      <c r="L507" s="130">
        <v>0.90600000000000003</v>
      </c>
    </row>
    <row r="508" spans="8:12" ht="10.5" customHeight="1" x14ac:dyDescent="0.2">
      <c r="H508" s="128">
        <v>43475</v>
      </c>
      <c r="I508" s="129">
        <v>1.4319999999999999</v>
      </c>
      <c r="J508" s="130">
        <v>0.98899999999999999</v>
      </c>
      <c r="K508" s="130">
        <v>1.252</v>
      </c>
      <c r="L508" s="130">
        <v>0.91200000000000003</v>
      </c>
    </row>
    <row r="509" spans="8:12" ht="10.5" customHeight="1" x14ac:dyDescent="0.2">
      <c r="H509" s="128">
        <v>43478</v>
      </c>
      <c r="I509" s="129">
        <v>1.4419999999999999</v>
      </c>
      <c r="J509" s="130">
        <v>0.999</v>
      </c>
      <c r="K509" s="130">
        <v>1.254</v>
      </c>
      <c r="L509" s="130">
        <v>0.92300000000000004</v>
      </c>
    </row>
    <row r="510" spans="8:12" ht="10.5" customHeight="1" x14ac:dyDescent="0.2">
      <c r="H510" s="128">
        <v>43479</v>
      </c>
      <c r="I510" s="129">
        <v>1.421</v>
      </c>
      <c r="J510" s="130">
        <v>0.98899999999999999</v>
      </c>
      <c r="K510" s="130">
        <v>1.2549999999999999</v>
      </c>
      <c r="L510" s="130">
        <v>0.91400000000000003</v>
      </c>
    </row>
    <row r="511" spans="8:12" ht="10.5" customHeight="1" x14ac:dyDescent="0.2">
      <c r="H511" s="128">
        <v>43480</v>
      </c>
      <c r="I511" s="129">
        <v>1.4350000000000001</v>
      </c>
      <c r="J511" s="130">
        <v>0.98899999999999999</v>
      </c>
      <c r="K511" s="130">
        <v>1.258</v>
      </c>
      <c r="L511" s="130">
        <v>0.91500000000000004</v>
      </c>
    </row>
    <row r="512" spans="8:12" ht="10.5" customHeight="1" x14ac:dyDescent="0.2">
      <c r="H512" s="128">
        <v>43481</v>
      </c>
      <c r="I512" s="129">
        <v>1.44</v>
      </c>
      <c r="J512" s="130">
        <v>0.99199999999999999</v>
      </c>
      <c r="K512" s="130">
        <v>1.26</v>
      </c>
      <c r="L512" s="130">
        <v>0.91900000000000004</v>
      </c>
    </row>
    <row r="513" spans="8:12" ht="10.5" customHeight="1" x14ac:dyDescent="0.2">
      <c r="H513" s="128">
        <v>43482</v>
      </c>
      <c r="I513" s="129">
        <v>1.4390000000000001</v>
      </c>
      <c r="J513" s="130">
        <v>0.98799999999999999</v>
      </c>
      <c r="K513" s="130">
        <v>1.262</v>
      </c>
      <c r="L513" s="130">
        <v>0.91400000000000003</v>
      </c>
    </row>
    <row r="514" spans="8:12" ht="10.5" customHeight="1" x14ac:dyDescent="0.2">
      <c r="H514" s="128">
        <v>43485</v>
      </c>
      <c r="I514" s="129">
        <v>1.456</v>
      </c>
      <c r="J514" s="130">
        <v>0.99</v>
      </c>
      <c r="K514" s="130">
        <v>1.2629999999999999</v>
      </c>
      <c r="L514" s="130">
        <v>0.91600000000000004</v>
      </c>
    </row>
    <row r="515" spans="8:12" ht="10.5" customHeight="1" x14ac:dyDescent="0.2">
      <c r="H515" s="128">
        <v>43486</v>
      </c>
      <c r="I515" s="129">
        <v>1.4419999999999999</v>
      </c>
      <c r="J515" s="130">
        <v>0.98899999999999999</v>
      </c>
      <c r="K515" s="130">
        <v>1.2609999999999999</v>
      </c>
      <c r="L515" s="130">
        <v>0.91500000000000004</v>
      </c>
    </row>
    <row r="516" spans="8:12" ht="10.5" customHeight="1" x14ac:dyDescent="0.2">
      <c r="H516" s="128">
        <v>43487</v>
      </c>
      <c r="I516" s="129">
        <v>1.4450000000000001</v>
      </c>
      <c r="J516" s="130">
        <v>0.99399999999999999</v>
      </c>
      <c r="K516" s="130">
        <v>1.2629999999999999</v>
      </c>
      <c r="L516" s="130">
        <v>0.92100000000000004</v>
      </c>
    </row>
    <row r="517" spans="8:12" ht="10.5" customHeight="1" x14ac:dyDescent="0.2">
      <c r="H517" s="128">
        <v>43488</v>
      </c>
      <c r="I517" s="129">
        <v>1.4430000000000001</v>
      </c>
      <c r="J517" s="130">
        <v>0.98899999999999999</v>
      </c>
      <c r="K517" s="130">
        <v>1.2649999999999999</v>
      </c>
      <c r="L517" s="130">
        <v>0.91600000000000004</v>
      </c>
    </row>
    <row r="518" spans="8:12" ht="10.5" customHeight="1" x14ac:dyDescent="0.2">
      <c r="H518" s="128">
        <v>43489</v>
      </c>
      <c r="I518" s="129">
        <v>1.4379999999999999</v>
      </c>
      <c r="J518" s="130">
        <v>0.98199999999999998</v>
      </c>
      <c r="K518" s="130">
        <v>1.2669999999999999</v>
      </c>
      <c r="L518" s="130">
        <v>0.90800000000000003</v>
      </c>
    </row>
    <row r="519" spans="8:12" ht="10.5" customHeight="1" x14ac:dyDescent="0.2">
      <c r="H519" s="128">
        <v>43492</v>
      </c>
      <c r="I519" s="129">
        <v>1.4379999999999999</v>
      </c>
      <c r="J519" s="130">
        <v>0.98599999999999999</v>
      </c>
      <c r="K519" s="130">
        <v>1.2689999999999999</v>
      </c>
      <c r="L519" s="130">
        <v>0.91100000000000003</v>
      </c>
    </row>
    <row r="520" spans="8:12" ht="10.5" customHeight="1" x14ac:dyDescent="0.2">
      <c r="H520" s="128">
        <v>43493</v>
      </c>
      <c r="I520" s="129">
        <v>1.4119999999999999</v>
      </c>
      <c r="J520" s="130">
        <v>0.98799999999999999</v>
      </c>
      <c r="K520" s="130">
        <v>1.268</v>
      </c>
      <c r="L520" s="130">
        <v>0.91200000000000003</v>
      </c>
    </row>
    <row r="521" spans="8:12" ht="10.5" customHeight="1" x14ac:dyDescent="0.2">
      <c r="H521" s="128">
        <v>43494</v>
      </c>
      <c r="I521" s="129">
        <v>1.4119999999999999</v>
      </c>
      <c r="J521" s="130">
        <v>0.98899999999999999</v>
      </c>
      <c r="K521" s="130">
        <v>1.2709999999999999</v>
      </c>
      <c r="L521" s="130">
        <v>0.91400000000000003</v>
      </c>
    </row>
    <row r="522" spans="8:12" ht="10.5" customHeight="1" x14ac:dyDescent="0.2">
      <c r="H522" s="128">
        <v>43495</v>
      </c>
      <c r="I522" s="129">
        <v>1.425</v>
      </c>
      <c r="J522" s="130">
        <v>0.99</v>
      </c>
      <c r="K522" s="130">
        <v>1.2709999999999999</v>
      </c>
      <c r="L522" s="130">
        <v>0.91400000000000003</v>
      </c>
    </row>
    <row r="523" spans="8:12" ht="10.5" customHeight="1" x14ac:dyDescent="0.2">
      <c r="H523" s="128">
        <v>43496</v>
      </c>
      <c r="I523" s="129">
        <v>1.446</v>
      </c>
      <c r="J523" s="130">
        <v>0.998</v>
      </c>
      <c r="K523" s="130">
        <v>1.2769999999999999</v>
      </c>
      <c r="L523" s="130">
        <v>0.92</v>
      </c>
    </row>
    <row r="524" spans="8:12" ht="10.5" customHeight="1" x14ac:dyDescent="0.2">
      <c r="H524" s="128">
        <v>43499</v>
      </c>
      <c r="I524" s="129">
        <v>1.4390000000000001</v>
      </c>
      <c r="J524" s="130">
        <v>1.004</v>
      </c>
      <c r="K524" s="130">
        <v>1.2789999999999999</v>
      </c>
      <c r="L524" s="130">
        <v>0.92600000000000005</v>
      </c>
    </row>
    <row r="525" spans="8:12" ht="10.5" customHeight="1" x14ac:dyDescent="0.2">
      <c r="H525" s="128">
        <v>43500</v>
      </c>
      <c r="I525" s="129">
        <v>1.4179999999999999</v>
      </c>
      <c r="J525" s="130">
        <v>1.0049999999999999</v>
      </c>
      <c r="K525" s="130">
        <v>1.278</v>
      </c>
      <c r="L525" s="130">
        <v>0.92500000000000004</v>
      </c>
    </row>
    <row r="526" spans="8:12" ht="10.5" customHeight="1" x14ac:dyDescent="0.2">
      <c r="H526" s="128">
        <v>43501</v>
      </c>
      <c r="I526" s="129">
        <v>1.44</v>
      </c>
      <c r="J526" s="130">
        <v>1.008</v>
      </c>
      <c r="K526" s="130">
        <v>1.28</v>
      </c>
      <c r="L526" s="130">
        <v>0.93</v>
      </c>
    </row>
    <row r="527" spans="8:12" ht="10.5" customHeight="1" x14ac:dyDescent="0.2">
      <c r="H527" s="128">
        <v>43502</v>
      </c>
      <c r="I527" s="129">
        <v>1.4510000000000001</v>
      </c>
      <c r="J527" s="130">
        <v>1</v>
      </c>
      <c r="K527" s="130">
        <v>1.282</v>
      </c>
      <c r="L527" s="130">
        <v>0.92200000000000004</v>
      </c>
    </row>
    <row r="528" spans="8:12" ht="10.5" customHeight="1" x14ac:dyDescent="0.2">
      <c r="H528" s="128">
        <v>43503</v>
      </c>
      <c r="I528" s="129">
        <v>1.4930000000000001</v>
      </c>
      <c r="J528" s="130">
        <v>0.99199999999999999</v>
      </c>
      <c r="K528" s="130">
        <v>1.284</v>
      </c>
      <c r="L528" s="130">
        <v>0.91600000000000004</v>
      </c>
    </row>
    <row r="529" spans="8:12" ht="10.5" customHeight="1" x14ac:dyDescent="0.2">
      <c r="H529" s="128">
        <v>43506</v>
      </c>
      <c r="I529" s="129">
        <v>1.5</v>
      </c>
      <c r="J529" s="130">
        <v>0.98699999999999999</v>
      </c>
      <c r="K529" s="130">
        <v>1.2849999999999999</v>
      </c>
      <c r="L529" s="130">
        <v>0.91</v>
      </c>
    </row>
    <row r="530" spans="8:12" ht="10.5" customHeight="1" x14ac:dyDescent="0.2">
      <c r="H530" s="128">
        <v>43507</v>
      </c>
      <c r="I530" s="129">
        <v>1.46</v>
      </c>
      <c r="J530" s="130">
        <v>0.98699999999999999</v>
      </c>
      <c r="K530" s="130">
        <v>1.282</v>
      </c>
      <c r="L530" s="130">
        <v>0.90700000000000003</v>
      </c>
    </row>
    <row r="531" spans="8:12" ht="10.5" customHeight="1" x14ac:dyDescent="0.2">
      <c r="H531" s="128">
        <v>43508</v>
      </c>
      <c r="I531" s="129">
        <v>1.454</v>
      </c>
      <c r="J531" s="130">
        <v>0.98899999999999999</v>
      </c>
      <c r="K531" s="130">
        <v>1.284</v>
      </c>
      <c r="L531" s="130">
        <v>0.91200000000000003</v>
      </c>
    </row>
    <row r="532" spans="8:12" ht="10.5" customHeight="1" x14ac:dyDescent="0.2">
      <c r="H532" s="128">
        <v>43509</v>
      </c>
      <c r="I532" s="129">
        <v>1.456</v>
      </c>
      <c r="J532" s="130">
        <v>0.98499999999999999</v>
      </c>
      <c r="K532" s="130">
        <v>1.286</v>
      </c>
      <c r="L532" s="130">
        <v>0.90800000000000003</v>
      </c>
    </row>
    <row r="533" spans="8:12" ht="10.5" customHeight="1" x14ac:dyDescent="0.2">
      <c r="H533" s="128">
        <v>43510</v>
      </c>
      <c r="I533" s="129">
        <v>1.464</v>
      </c>
      <c r="J533" s="130">
        <v>0.98399999999999999</v>
      </c>
      <c r="K533" s="130">
        <v>1.286</v>
      </c>
      <c r="L533" s="130">
        <v>0.90600000000000003</v>
      </c>
    </row>
    <row r="534" spans="8:12" ht="10.5" customHeight="1" x14ac:dyDescent="0.2">
      <c r="H534" s="128">
        <v>43513</v>
      </c>
      <c r="I534" s="129">
        <v>1.4870000000000001</v>
      </c>
      <c r="J534" s="130">
        <v>0.98799999999999999</v>
      </c>
      <c r="K534" s="130">
        <v>1.2869999999999999</v>
      </c>
      <c r="L534" s="130">
        <v>0.90900000000000003</v>
      </c>
    </row>
    <row r="535" spans="8:12" ht="10.5" customHeight="1" x14ac:dyDescent="0.2">
      <c r="H535" s="128">
        <v>43514</v>
      </c>
      <c r="I535" s="129">
        <v>1.452</v>
      </c>
      <c r="J535" s="130">
        <v>0.99199999999999999</v>
      </c>
      <c r="K535" s="130">
        <v>1.2869999999999999</v>
      </c>
      <c r="L535" s="130">
        <v>0.91200000000000003</v>
      </c>
    </row>
    <row r="536" spans="8:12" ht="10.5" customHeight="1" x14ac:dyDescent="0.2">
      <c r="H536" s="128">
        <v>43515</v>
      </c>
      <c r="I536" s="129">
        <v>1.446</v>
      </c>
      <c r="J536" s="130">
        <v>0.99299999999999999</v>
      </c>
      <c r="K536" s="130">
        <v>1.288</v>
      </c>
      <c r="L536" s="130">
        <v>0.91500000000000004</v>
      </c>
    </row>
    <row r="537" spans="8:12" ht="10.5" customHeight="1" x14ac:dyDescent="0.2">
      <c r="H537" s="128">
        <v>43516</v>
      </c>
      <c r="I537" s="129">
        <v>1.4530000000000001</v>
      </c>
      <c r="J537" s="130">
        <v>0.997</v>
      </c>
      <c r="K537" s="130">
        <v>1.2889999999999999</v>
      </c>
      <c r="L537" s="130">
        <v>0.91600000000000004</v>
      </c>
    </row>
    <row r="538" spans="8:12" ht="10.5" customHeight="1" x14ac:dyDescent="0.2">
      <c r="H538" s="128">
        <v>43517</v>
      </c>
      <c r="I538" s="129">
        <v>1.4590000000000001</v>
      </c>
      <c r="J538" s="130">
        <v>0.99299999999999999</v>
      </c>
      <c r="K538" s="130">
        <v>1.2889999999999999</v>
      </c>
      <c r="L538" s="130">
        <v>0.91400000000000003</v>
      </c>
    </row>
    <row r="539" spans="8:12" ht="10.5" customHeight="1" x14ac:dyDescent="0.2">
      <c r="H539" s="128">
        <v>43520</v>
      </c>
      <c r="I539" s="129">
        <v>1.4830000000000001</v>
      </c>
      <c r="J539" s="130">
        <v>0.99199999999999999</v>
      </c>
      <c r="K539" s="130">
        <v>1.29</v>
      </c>
      <c r="L539" s="130">
        <v>0.91200000000000003</v>
      </c>
    </row>
    <row r="540" spans="8:12" ht="10.5" customHeight="1" x14ac:dyDescent="0.2">
      <c r="H540" s="128">
        <v>43521</v>
      </c>
      <c r="I540" s="129">
        <v>1.452</v>
      </c>
      <c r="J540" s="130">
        <v>0.99199999999999999</v>
      </c>
      <c r="K540" s="130">
        <v>1.29</v>
      </c>
      <c r="L540" s="130">
        <v>0.91200000000000003</v>
      </c>
    </row>
    <row r="541" spans="8:12" ht="10.5" customHeight="1" x14ac:dyDescent="0.2">
      <c r="H541" s="128">
        <v>43522</v>
      </c>
      <c r="I541" s="129">
        <v>1.446</v>
      </c>
      <c r="J541" s="130">
        <v>0.99199999999999999</v>
      </c>
      <c r="K541" s="130">
        <v>1.2909999999999999</v>
      </c>
      <c r="L541" s="130">
        <v>0.91200000000000003</v>
      </c>
    </row>
    <row r="542" spans="8:12" ht="10.5" customHeight="1" x14ac:dyDescent="0.2">
      <c r="H542" s="128">
        <v>43523</v>
      </c>
      <c r="I542" s="129">
        <v>1.4530000000000001</v>
      </c>
      <c r="J542" s="130">
        <v>1.0009999999999999</v>
      </c>
      <c r="K542" s="130">
        <v>1.2909999999999999</v>
      </c>
      <c r="L542" s="130">
        <v>0.91700000000000004</v>
      </c>
    </row>
    <row r="543" spans="8:12" ht="10.5" customHeight="1" x14ac:dyDescent="0.2">
      <c r="H543" s="128">
        <v>43524</v>
      </c>
      <c r="I543" s="129">
        <v>1.476</v>
      </c>
      <c r="J543" s="130">
        <v>1.004</v>
      </c>
      <c r="K543" s="130">
        <v>1.294</v>
      </c>
      <c r="L543" s="130">
        <v>0.91800000000000004</v>
      </c>
    </row>
    <row r="544" spans="8:12" ht="10.5" customHeight="1" x14ac:dyDescent="0.2">
      <c r="H544" s="128">
        <v>43527</v>
      </c>
      <c r="I544" s="129">
        <v>1.4690000000000001</v>
      </c>
      <c r="J544" s="130">
        <v>1</v>
      </c>
      <c r="K544" s="130">
        <v>1.2889999999999999</v>
      </c>
      <c r="L544" s="130">
        <v>0.91300000000000003</v>
      </c>
    </row>
    <row r="545" spans="8:12" ht="10.5" customHeight="1" x14ac:dyDescent="0.2">
      <c r="H545" s="128">
        <v>43528</v>
      </c>
      <c r="I545" s="129">
        <v>1.4410000000000001</v>
      </c>
      <c r="J545" s="130">
        <v>1.002</v>
      </c>
      <c r="K545" s="130">
        <v>1.2929999999999999</v>
      </c>
      <c r="L545" s="130">
        <v>0.91500000000000004</v>
      </c>
    </row>
    <row r="546" spans="8:12" ht="10.5" customHeight="1" x14ac:dyDescent="0.2">
      <c r="H546" s="128">
        <v>43529</v>
      </c>
      <c r="I546" s="129">
        <v>1.4610000000000001</v>
      </c>
      <c r="J546" s="130">
        <v>1.01</v>
      </c>
      <c r="K546" s="130">
        <v>1.2909999999999999</v>
      </c>
      <c r="L546" s="130">
        <v>0.92300000000000004</v>
      </c>
    </row>
    <row r="547" spans="8:12" ht="10.5" customHeight="1" x14ac:dyDescent="0.2">
      <c r="H547" s="128">
        <v>43530</v>
      </c>
      <c r="I547" s="129">
        <v>1.482</v>
      </c>
      <c r="J547" s="130">
        <v>1.008</v>
      </c>
      <c r="K547" s="130">
        <v>1.2909999999999999</v>
      </c>
      <c r="L547" s="130">
        <v>0.92100000000000004</v>
      </c>
    </row>
    <row r="548" spans="8:12" ht="10.5" customHeight="1" x14ac:dyDescent="0.2">
      <c r="H548" s="128">
        <v>43534</v>
      </c>
      <c r="I548" s="129">
        <v>1.536</v>
      </c>
      <c r="J548" s="130">
        <v>1.0029999999999999</v>
      </c>
      <c r="K548" s="130">
        <v>1.29</v>
      </c>
      <c r="L548" s="130">
        <v>0.91700000000000004</v>
      </c>
    </row>
    <row r="549" spans="8:12" ht="10.5" customHeight="1" x14ac:dyDescent="0.2">
      <c r="H549" s="128">
        <v>43535</v>
      </c>
      <c r="I549" s="129">
        <v>1.478</v>
      </c>
      <c r="J549" s="130">
        <v>0.998</v>
      </c>
      <c r="K549" s="130">
        <v>1.29</v>
      </c>
      <c r="L549" s="130">
        <v>0.91100000000000003</v>
      </c>
    </row>
    <row r="550" spans="8:12" ht="10.5" customHeight="1" x14ac:dyDescent="0.2">
      <c r="H550" s="128">
        <v>43536</v>
      </c>
      <c r="I550" s="129">
        <v>1.472</v>
      </c>
      <c r="J550" s="130">
        <v>0.98099999999999998</v>
      </c>
      <c r="K550" s="130">
        <v>1.2889999999999999</v>
      </c>
      <c r="L550" s="130">
        <v>0.89500000000000002</v>
      </c>
    </row>
    <row r="551" spans="8:12" ht="10.5" customHeight="1" x14ac:dyDescent="0.2">
      <c r="H551" s="128">
        <v>43537</v>
      </c>
      <c r="I551" s="129">
        <v>1.47</v>
      </c>
      <c r="J551" s="130">
        <v>0.98299999999999998</v>
      </c>
      <c r="K551" s="130">
        <v>1.29</v>
      </c>
      <c r="L551" s="130">
        <v>0.89700000000000002</v>
      </c>
    </row>
    <row r="552" spans="8:12" ht="10.5" customHeight="1" x14ac:dyDescent="0.2">
      <c r="H552" s="128">
        <v>43538</v>
      </c>
      <c r="I552" s="129">
        <v>1.4730000000000001</v>
      </c>
      <c r="J552" s="130">
        <v>0.98599999999999999</v>
      </c>
      <c r="K552" s="130">
        <v>1.2909999999999999</v>
      </c>
      <c r="L552" s="130">
        <v>0.89900000000000002</v>
      </c>
    </row>
    <row r="553" spans="8:12" ht="10.5" customHeight="1" x14ac:dyDescent="0.2">
      <c r="H553" s="128">
        <v>43541</v>
      </c>
      <c r="I553" s="129">
        <v>1.508</v>
      </c>
      <c r="J553" s="130">
        <v>0.98199999999999998</v>
      </c>
      <c r="K553" s="130">
        <v>1.2929999999999999</v>
      </c>
      <c r="L553" s="130">
        <v>0.89600000000000002</v>
      </c>
    </row>
    <row r="554" spans="8:12" ht="10.5" customHeight="1" x14ac:dyDescent="0.2">
      <c r="H554" s="128">
        <v>43542</v>
      </c>
      <c r="I554" s="129">
        <v>1.468</v>
      </c>
      <c r="J554" s="130">
        <v>0.99199999999999999</v>
      </c>
      <c r="K554" s="130">
        <v>1.2909999999999999</v>
      </c>
      <c r="L554" s="130">
        <v>0.90400000000000003</v>
      </c>
    </row>
    <row r="555" spans="8:12" ht="10.5" customHeight="1" x14ac:dyDescent="0.2">
      <c r="H555" s="128">
        <v>43543</v>
      </c>
      <c r="I555" s="129">
        <v>1.462</v>
      </c>
      <c r="J555" s="130">
        <v>0.996</v>
      </c>
      <c r="K555" s="130">
        <v>1.2909999999999999</v>
      </c>
      <c r="L555" s="130">
        <v>0.90800000000000003</v>
      </c>
    </row>
    <row r="556" spans="8:12" ht="10.5" customHeight="1" x14ac:dyDescent="0.2">
      <c r="H556" s="128">
        <v>43544</v>
      </c>
      <c r="I556" s="129">
        <v>1.4670000000000001</v>
      </c>
      <c r="J556" s="130">
        <v>0.99299999999999999</v>
      </c>
      <c r="K556" s="130">
        <v>1.292</v>
      </c>
      <c r="L556" s="130">
        <v>0.90700000000000003</v>
      </c>
    </row>
    <row r="557" spans="8:12" ht="10.5" customHeight="1" x14ac:dyDescent="0.2">
      <c r="H557" s="128">
        <v>43545</v>
      </c>
      <c r="I557" s="129">
        <v>1.4750000000000001</v>
      </c>
      <c r="J557" s="130">
        <v>1.004</v>
      </c>
      <c r="K557" s="130">
        <v>1.2929999999999999</v>
      </c>
      <c r="L557" s="130">
        <v>0.91700000000000004</v>
      </c>
    </row>
    <row r="558" spans="8:12" ht="10.5" customHeight="1" x14ac:dyDescent="0.2">
      <c r="H558" s="128">
        <v>43548</v>
      </c>
      <c r="I558" s="129">
        <v>1.4990000000000001</v>
      </c>
      <c r="J558" s="130">
        <v>1.0109999999999999</v>
      </c>
      <c r="K558" s="130">
        <v>1.294</v>
      </c>
      <c r="L558" s="130">
        <v>0.92300000000000004</v>
      </c>
    </row>
    <row r="559" spans="8:12" ht="10.5" customHeight="1" x14ac:dyDescent="0.2">
      <c r="H559" s="128">
        <v>43549</v>
      </c>
      <c r="I559" s="129">
        <v>1.464</v>
      </c>
      <c r="J559" s="130">
        <v>0.995</v>
      </c>
      <c r="K559" s="130">
        <v>1.2909999999999999</v>
      </c>
      <c r="L559" s="130">
        <v>0.90700000000000003</v>
      </c>
    </row>
    <row r="560" spans="8:12" ht="10.5" customHeight="1" x14ac:dyDescent="0.2">
      <c r="H560" s="128">
        <v>43550</v>
      </c>
      <c r="I560" s="129">
        <v>1.4570000000000001</v>
      </c>
      <c r="J560" s="130">
        <v>0.98899999999999999</v>
      </c>
      <c r="K560" s="130">
        <v>1.29</v>
      </c>
      <c r="L560" s="130">
        <v>0.90200000000000002</v>
      </c>
    </row>
    <row r="561" spans="8:12" ht="10.5" customHeight="1" x14ac:dyDescent="0.2">
      <c r="H561" s="128">
        <v>43551</v>
      </c>
      <c r="I561" s="129">
        <v>1.452</v>
      </c>
      <c r="J561" s="130">
        <v>0.98699999999999999</v>
      </c>
      <c r="K561" s="130">
        <v>1.2909999999999999</v>
      </c>
      <c r="L561" s="130">
        <v>0.89900000000000002</v>
      </c>
    </row>
    <row r="562" spans="8:12" ht="10.5" customHeight="1" x14ac:dyDescent="0.2">
      <c r="H562" s="128">
        <v>43552</v>
      </c>
      <c r="I562" s="129">
        <v>1.4670000000000001</v>
      </c>
      <c r="J562" s="130">
        <v>0.99199999999999999</v>
      </c>
      <c r="K562" s="130">
        <v>1.2909999999999999</v>
      </c>
      <c r="L562" s="130">
        <v>0.90300000000000002</v>
      </c>
    </row>
    <row r="563" spans="8:12" ht="10.5" customHeight="1" x14ac:dyDescent="0.2">
      <c r="H563" s="128">
        <v>43555</v>
      </c>
      <c r="I563" s="129">
        <v>1.49</v>
      </c>
      <c r="J563" s="130">
        <v>1</v>
      </c>
      <c r="K563" s="130">
        <v>1.2969999999999999</v>
      </c>
      <c r="L563" s="130">
        <v>0.91</v>
      </c>
    </row>
    <row r="564" spans="8:12" ht="10.5" customHeight="1" x14ac:dyDescent="0.2">
      <c r="H564" s="128">
        <v>43556</v>
      </c>
      <c r="I564" s="129">
        <v>1.4550000000000001</v>
      </c>
      <c r="J564" s="130">
        <v>1.008</v>
      </c>
      <c r="K564" s="130">
        <v>1.2969999999999999</v>
      </c>
      <c r="L564" s="130">
        <v>0.91600000000000004</v>
      </c>
    </row>
    <row r="565" spans="8:12" ht="10.5" customHeight="1" x14ac:dyDescent="0.2">
      <c r="H565" s="128">
        <v>43557</v>
      </c>
      <c r="I565" s="129">
        <v>1.446</v>
      </c>
      <c r="J565" s="130">
        <v>1.0029999999999999</v>
      </c>
      <c r="K565" s="130">
        <v>1.2969999999999999</v>
      </c>
      <c r="L565" s="130">
        <v>0.91100000000000003</v>
      </c>
    </row>
    <row r="566" spans="8:12" ht="10.5" customHeight="1" x14ac:dyDescent="0.2">
      <c r="H566" s="128">
        <v>43558</v>
      </c>
      <c r="I566" s="129">
        <v>1.4450000000000001</v>
      </c>
      <c r="J566" s="130">
        <v>0.996</v>
      </c>
      <c r="K566" s="130">
        <v>1.296</v>
      </c>
      <c r="L566" s="130">
        <v>0.90500000000000003</v>
      </c>
    </row>
    <row r="567" spans="8:12" ht="10.5" customHeight="1" x14ac:dyDescent="0.2">
      <c r="H567" s="128">
        <v>43559</v>
      </c>
      <c r="I567" s="129">
        <v>1.47</v>
      </c>
      <c r="J567" s="130">
        <v>1.01</v>
      </c>
      <c r="K567" s="130">
        <v>1.296</v>
      </c>
      <c r="L567" s="130">
        <v>0.91700000000000004</v>
      </c>
    </row>
    <row r="568" spans="8:12" ht="10.5" customHeight="1" x14ac:dyDescent="0.2">
      <c r="H568" s="128">
        <v>43562</v>
      </c>
      <c r="I568" s="129">
        <v>1.5349999999999999</v>
      </c>
      <c r="J568" s="130">
        <v>1.012</v>
      </c>
      <c r="K568" s="130">
        <v>1.298</v>
      </c>
      <c r="L568" s="130">
        <v>0.91900000000000004</v>
      </c>
    </row>
    <row r="569" spans="8:12" ht="10.5" customHeight="1" x14ac:dyDescent="0.2">
      <c r="H569" s="128">
        <v>43563</v>
      </c>
      <c r="I569" s="129">
        <v>1.494</v>
      </c>
      <c r="J569" s="130">
        <v>1.0009999999999999</v>
      </c>
      <c r="K569" s="130">
        <v>1.2969999999999999</v>
      </c>
      <c r="L569" s="130">
        <v>0.90900000000000003</v>
      </c>
    </row>
    <row r="570" spans="8:12" ht="10.5" customHeight="1" x14ac:dyDescent="0.2">
      <c r="H570" s="128">
        <v>43564</v>
      </c>
      <c r="I570" s="129">
        <v>1.4890000000000001</v>
      </c>
      <c r="J570" s="130">
        <v>0.99399999999999999</v>
      </c>
      <c r="K570" s="130">
        <v>1.2969999999999999</v>
      </c>
      <c r="L570" s="130">
        <v>0.90200000000000002</v>
      </c>
    </row>
    <row r="571" spans="8:12" ht="10.5" customHeight="1" x14ac:dyDescent="0.2">
      <c r="H571" s="128">
        <v>43565</v>
      </c>
      <c r="I571" s="129">
        <v>1.488</v>
      </c>
      <c r="J571" s="130">
        <v>0.99399999999999999</v>
      </c>
      <c r="K571" s="130">
        <v>1.296</v>
      </c>
      <c r="L571" s="130">
        <v>0.9</v>
      </c>
    </row>
    <row r="572" spans="8:12" ht="10.5" customHeight="1" x14ac:dyDescent="0.2">
      <c r="H572" s="128">
        <v>43566</v>
      </c>
      <c r="I572" s="129">
        <v>1.488</v>
      </c>
      <c r="J572" s="130">
        <v>1.002</v>
      </c>
      <c r="K572" s="130">
        <v>1.296</v>
      </c>
      <c r="L572" s="130">
        <v>0.90700000000000003</v>
      </c>
    </row>
    <row r="573" spans="8:12" ht="10.5" customHeight="1" x14ac:dyDescent="0.2">
      <c r="H573" s="128">
        <v>43569</v>
      </c>
      <c r="I573" s="129">
        <v>1.5129999999999999</v>
      </c>
      <c r="J573" s="130">
        <v>1</v>
      </c>
      <c r="K573" s="130">
        <v>1.2969999999999999</v>
      </c>
      <c r="L573" s="130">
        <v>0.90700000000000003</v>
      </c>
    </row>
    <row r="574" spans="8:12" ht="10.5" customHeight="1" x14ac:dyDescent="0.2">
      <c r="H574" s="128">
        <v>43570</v>
      </c>
      <c r="I574" s="129">
        <v>1.5029999999999999</v>
      </c>
      <c r="J574" s="130">
        <v>1</v>
      </c>
      <c r="K574" s="130">
        <v>1.2969999999999999</v>
      </c>
      <c r="L574" s="130">
        <v>0.90600000000000003</v>
      </c>
    </row>
    <row r="575" spans="8:12" ht="10.5" customHeight="1" x14ac:dyDescent="0.2">
      <c r="H575" s="128">
        <v>43571</v>
      </c>
      <c r="I575" s="129">
        <v>1.4970000000000001</v>
      </c>
      <c r="J575" s="130">
        <v>1.004</v>
      </c>
      <c r="K575" s="130">
        <v>1.2969999999999999</v>
      </c>
      <c r="L575" s="130">
        <v>0.91</v>
      </c>
    </row>
    <row r="576" spans="8:12" ht="10.5" customHeight="1" x14ac:dyDescent="0.2">
      <c r="H576" s="128">
        <v>43572</v>
      </c>
      <c r="I576" s="129">
        <v>1.4890000000000001</v>
      </c>
      <c r="J576" s="130">
        <v>0.995</v>
      </c>
      <c r="K576" s="130">
        <v>1.296</v>
      </c>
      <c r="L576" s="130">
        <v>0.90200000000000002</v>
      </c>
    </row>
    <row r="577" spans="8:12" ht="10.5" customHeight="1" x14ac:dyDescent="0.2">
      <c r="H577" s="128">
        <v>43573</v>
      </c>
      <c r="I577" s="129">
        <v>1.482</v>
      </c>
      <c r="J577" s="130">
        <v>0.99299999999999999</v>
      </c>
      <c r="K577" s="130">
        <v>1.2949999999999999</v>
      </c>
      <c r="L577" s="130">
        <v>0.9</v>
      </c>
    </row>
    <row r="578" spans="8:12" ht="10.5" customHeight="1" x14ac:dyDescent="0.2">
      <c r="H578" s="128">
        <v>43576</v>
      </c>
      <c r="I578" s="129">
        <v>1.506</v>
      </c>
      <c r="J578" s="130">
        <v>1.0009999999999999</v>
      </c>
      <c r="K578" s="130">
        <v>1.296</v>
      </c>
      <c r="L578" s="130">
        <v>0.90700000000000003</v>
      </c>
    </row>
    <row r="579" spans="8:12" ht="10.5" customHeight="1" x14ac:dyDescent="0.2">
      <c r="H579" s="128">
        <v>43577</v>
      </c>
      <c r="I579" s="129">
        <v>1.486</v>
      </c>
      <c r="J579" s="130">
        <v>1.0029999999999999</v>
      </c>
      <c r="K579" s="130">
        <v>1.2949999999999999</v>
      </c>
      <c r="L579" s="130">
        <v>0.90900000000000003</v>
      </c>
    </row>
    <row r="580" spans="8:12" ht="10.5" customHeight="1" x14ac:dyDescent="0.2">
      <c r="H580" s="128"/>
      <c r="I580" s="129"/>
    </row>
    <row r="581" spans="8:12" ht="10.5" customHeight="1" x14ac:dyDescent="0.2">
      <c r="H581" s="128"/>
      <c r="I581" s="129"/>
    </row>
    <row r="582" spans="8:12" ht="10.5" customHeight="1" x14ac:dyDescent="0.2">
      <c r="H582" s="128"/>
      <c r="I582" s="129"/>
    </row>
    <row r="583" spans="8:12" ht="10.5" customHeight="1" x14ac:dyDescent="0.2">
      <c r="H583" s="128"/>
      <c r="I583" s="129"/>
    </row>
    <row r="584" spans="8:12" ht="10.5" customHeight="1" x14ac:dyDescent="0.2">
      <c r="H584" s="128"/>
      <c r="I584" s="129"/>
    </row>
    <row r="585" spans="8:12" ht="10.5" customHeight="1" x14ac:dyDescent="0.2">
      <c r="H585" s="128"/>
      <c r="I585" s="129"/>
    </row>
    <row r="586" spans="8:12" ht="10.5" customHeight="1" x14ac:dyDescent="0.2">
      <c r="H586" s="128"/>
      <c r="I586" s="129"/>
    </row>
    <row r="587" spans="8:12" ht="10.5" customHeight="1" x14ac:dyDescent="0.2">
      <c r="H587" s="128"/>
      <c r="I587" s="129"/>
    </row>
    <row r="588" spans="8:12" ht="10.5" customHeight="1" x14ac:dyDescent="0.2">
      <c r="H588" s="128"/>
      <c r="I588" s="129"/>
    </row>
    <row r="589" spans="8:12" ht="10.5" customHeight="1" x14ac:dyDescent="0.2">
      <c r="H589" s="128"/>
      <c r="I589" s="129"/>
    </row>
    <row r="590" spans="8:12" ht="10.5" customHeight="1" x14ac:dyDescent="0.2">
      <c r="H590" s="128"/>
      <c r="I590" s="129"/>
    </row>
    <row r="591" spans="8:12" ht="10.5" customHeight="1" x14ac:dyDescent="0.2">
      <c r="H591" s="128"/>
      <c r="I591" s="129"/>
    </row>
    <row r="592" spans="8:12" ht="10.5" customHeight="1" x14ac:dyDescent="0.2">
      <c r="H592" s="128"/>
      <c r="I592" s="129"/>
    </row>
    <row r="593" spans="8:9" ht="10.5" customHeight="1" x14ac:dyDescent="0.2">
      <c r="H593" s="128"/>
      <c r="I593" s="129"/>
    </row>
    <row r="594" spans="8:9" ht="10.5" customHeight="1" x14ac:dyDescent="0.2">
      <c r="H594" s="128"/>
      <c r="I594" s="129"/>
    </row>
    <row r="595" spans="8:9" ht="10.5" customHeight="1" x14ac:dyDescent="0.2">
      <c r="H595" s="128"/>
      <c r="I595" s="129"/>
    </row>
    <row r="596" spans="8:9" ht="10.5" customHeight="1" x14ac:dyDescent="0.2">
      <c r="H596" s="128"/>
      <c r="I596" s="129"/>
    </row>
    <row r="597" spans="8:9" ht="10.5" customHeight="1" x14ac:dyDescent="0.2">
      <c r="H597" s="128"/>
      <c r="I597" s="129"/>
    </row>
    <row r="598" spans="8:9" ht="10.5" customHeight="1" x14ac:dyDescent="0.2">
      <c r="H598" s="128"/>
      <c r="I598" s="129"/>
    </row>
    <row r="599" spans="8:9" ht="10.5" customHeight="1" x14ac:dyDescent="0.2">
      <c r="H599" s="128"/>
      <c r="I599" s="129"/>
    </row>
    <row r="600" spans="8:9" ht="10.5" customHeight="1" x14ac:dyDescent="0.2">
      <c r="H600" s="128"/>
      <c r="I600" s="129"/>
    </row>
    <row r="601" spans="8:9" ht="10.5" customHeight="1" x14ac:dyDescent="0.2">
      <c r="H601" s="128"/>
      <c r="I601" s="129"/>
    </row>
    <row r="602" spans="8:9" ht="10.5" customHeight="1" x14ac:dyDescent="0.2">
      <c r="H602" s="128"/>
      <c r="I602" s="129"/>
    </row>
    <row r="603" spans="8:9" ht="10.5" customHeight="1" x14ac:dyDescent="0.2">
      <c r="H603" s="128"/>
      <c r="I603" s="129"/>
    </row>
    <row r="604" spans="8:9" ht="10.5" customHeight="1" x14ac:dyDescent="0.2">
      <c r="H604" s="128"/>
      <c r="I604" s="129"/>
    </row>
    <row r="605" spans="8:9" ht="10.5" customHeight="1" x14ac:dyDescent="0.2">
      <c r="H605" s="128"/>
      <c r="I605" s="129"/>
    </row>
    <row r="606" spans="8:9" ht="10.5" customHeight="1" x14ac:dyDescent="0.2">
      <c r="H606" s="128"/>
      <c r="I606" s="12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I161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9.140625" style="105"/>
    <col min="2" max="2" width="11.85546875" style="105" customWidth="1"/>
    <col min="3" max="6" width="9.140625" style="105"/>
    <col min="7" max="8" width="12" style="105" customWidth="1"/>
    <col min="9" max="9" width="14.140625" style="105" customWidth="1"/>
    <col min="10" max="11" width="12" style="105" customWidth="1"/>
    <col min="12" max="12" width="14.140625" style="105" customWidth="1"/>
    <col min="13" max="13" width="12" style="105" customWidth="1"/>
    <col min="14" max="14" width="12" style="118" customWidth="1"/>
    <col min="15" max="15" width="9.28515625" style="118" bestFit="1" customWidth="1"/>
    <col min="16" max="16" width="12" style="118" bestFit="1" customWidth="1"/>
    <col min="17" max="17" width="11" style="105" bestFit="1" customWidth="1"/>
    <col min="18" max="18" width="11.85546875" style="105" bestFit="1" customWidth="1"/>
    <col min="19" max="21" width="12" style="105" bestFit="1" customWidth="1"/>
    <col min="22" max="22" width="9.28515625" style="105" bestFit="1" customWidth="1"/>
    <col min="23" max="27" width="9.140625" style="105"/>
    <col min="28" max="33" width="9.140625" style="118"/>
    <col min="34" max="34" width="16.42578125" style="118" customWidth="1"/>
    <col min="35" max="35" width="6.140625" style="118" customWidth="1"/>
    <col min="36" max="36" width="12.5703125" style="118" bestFit="1" customWidth="1"/>
    <col min="37" max="16384" width="9.140625" style="118"/>
  </cols>
  <sheetData>
    <row r="1" spans="1:18" s="131" customFormat="1" ht="10.5" customHeight="1" x14ac:dyDescent="0.2">
      <c r="A1" s="131" t="s">
        <v>4</v>
      </c>
      <c r="B1" s="104" t="s">
        <v>97</v>
      </c>
      <c r="I1" s="278" t="s">
        <v>9</v>
      </c>
      <c r="J1" s="279"/>
      <c r="K1" s="279"/>
    </row>
    <row r="2" spans="1:18" s="105" customFormat="1" ht="10.5" customHeight="1" x14ac:dyDescent="0.2">
      <c r="A2" s="105" t="s">
        <v>1</v>
      </c>
      <c r="B2" s="104" t="s">
        <v>98</v>
      </c>
    </row>
    <row r="3" spans="1:18" s="105" customFormat="1" ht="10.5" customHeight="1" x14ac:dyDescent="0.2">
      <c r="A3" s="105" t="s">
        <v>6</v>
      </c>
      <c r="B3" s="105" t="s">
        <v>7</v>
      </c>
    </row>
    <row r="4" spans="1:18" s="105" customFormat="1" ht="10.5" customHeight="1" x14ac:dyDescent="0.2">
      <c r="A4" s="105" t="s">
        <v>2</v>
      </c>
      <c r="B4" s="105" t="s">
        <v>8</v>
      </c>
    </row>
    <row r="5" spans="1:18" s="105" customFormat="1" ht="10.5" customHeight="1" x14ac:dyDescent="0.2">
      <c r="A5" s="105" t="s">
        <v>5</v>
      </c>
    </row>
    <row r="6" spans="1:18" s="105" customFormat="1" ht="10.5" customHeight="1" x14ac:dyDescent="0.2">
      <c r="A6" s="105" t="s">
        <v>3</v>
      </c>
    </row>
    <row r="7" spans="1:18" s="105" customFormat="1" ht="10.5" customHeight="1" x14ac:dyDescent="0.2"/>
    <row r="8" spans="1:18" s="105" customFormat="1" ht="10.5" customHeight="1" x14ac:dyDescent="0.2"/>
    <row r="9" spans="1:18" s="105" customFormat="1" ht="10.5" customHeight="1" x14ac:dyDescent="0.2">
      <c r="G9" s="118"/>
      <c r="H9" s="118" t="s">
        <v>31</v>
      </c>
      <c r="I9" s="118" t="s">
        <v>89</v>
      </c>
      <c r="J9" s="118" t="s">
        <v>90</v>
      </c>
      <c r="K9" s="118" t="s">
        <v>91</v>
      </c>
      <c r="L9" s="118" t="s">
        <v>92</v>
      </c>
    </row>
    <row r="10" spans="1:18" s="105" customFormat="1" ht="10.5" customHeight="1" x14ac:dyDescent="0.2">
      <c r="G10" s="118"/>
      <c r="H10" s="118" t="s">
        <v>32</v>
      </c>
      <c r="I10" s="118" t="s">
        <v>93</v>
      </c>
      <c r="J10" s="118" t="s">
        <v>94</v>
      </c>
      <c r="K10" s="118" t="s">
        <v>95</v>
      </c>
      <c r="L10" s="118" t="s">
        <v>96</v>
      </c>
    </row>
    <row r="11" spans="1:18" s="105" customFormat="1" ht="10.5" customHeight="1" x14ac:dyDescent="0.2">
      <c r="G11" s="132" t="s">
        <v>24</v>
      </c>
      <c r="H11" s="133">
        <v>0.23200000000000001</v>
      </c>
      <c r="I11" s="133">
        <v>6.6000000000000003E-2</v>
      </c>
      <c r="J11" s="133">
        <v>0.182</v>
      </c>
      <c r="K11" s="133">
        <v>0.20300000000000001</v>
      </c>
      <c r="L11" s="133">
        <v>0.316</v>
      </c>
      <c r="N11" s="130"/>
      <c r="O11" s="130"/>
      <c r="P11" s="130"/>
      <c r="Q11" s="130"/>
      <c r="R11" s="130"/>
    </row>
    <row r="12" spans="1:18" s="105" customFormat="1" ht="10.5" customHeight="1" x14ac:dyDescent="0.2">
      <c r="G12" s="132"/>
      <c r="H12" s="133">
        <v>0.20300000000000001</v>
      </c>
      <c r="I12" s="133">
        <v>7.1999999999999995E-2</v>
      </c>
      <c r="J12" s="133">
        <v>0.183</v>
      </c>
      <c r="K12" s="133">
        <v>0.20399999999999999</v>
      </c>
      <c r="L12" s="133">
        <v>0.33800000000000002</v>
      </c>
      <c r="N12" s="130"/>
      <c r="O12" s="130"/>
      <c r="P12" s="130"/>
      <c r="Q12" s="130"/>
      <c r="R12" s="130"/>
    </row>
    <row r="13" spans="1:18" s="105" customFormat="1" ht="10.5" customHeight="1" x14ac:dyDescent="0.2">
      <c r="G13" s="132"/>
      <c r="H13" s="133">
        <v>0.23200000000000001</v>
      </c>
      <c r="I13" s="133">
        <v>7.0000000000000007E-2</v>
      </c>
      <c r="J13" s="133">
        <v>0.184</v>
      </c>
      <c r="K13" s="133">
        <v>0.183</v>
      </c>
      <c r="L13" s="133">
        <v>0.33200000000000002</v>
      </c>
      <c r="N13" s="130"/>
      <c r="O13" s="130"/>
      <c r="P13" s="130"/>
      <c r="Q13" s="130"/>
      <c r="R13" s="130"/>
    </row>
    <row r="14" spans="1:18" s="105" customFormat="1" ht="10.5" customHeight="1" x14ac:dyDescent="0.2">
      <c r="G14" s="132"/>
      <c r="H14" s="133">
        <v>0.252</v>
      </c>
      <c r="I14" s="133">
        <v>6.4000000000000001E-2</v>
      </c>
      <c r="J14" s="133">
        <v>0.192</v>
      </c>
      <c r="K14" s="133">
        <v>8.3000000000000004E-2</v>
      </c>
      <c r="L14" s="133">
        <v>0.40799999999999997</v>
      </c>
      <c r="N14" s="130"/>
      <c r="O14" s="130"/>
      <c r="P14" s="130"/>
      <c r="Q14" s="130"/>
      <c r="R14" s="130"/>
    </row>
    <row r="15" spans="1:18" s="105" customFormat="1" ht="10.5" customHeight="1" x14ac:dyDescent="0.2">
      <c r="G15" s="132"/>
      <c r="H15" s="133">
        <v>0.28100000000000003</v>
      </c>
      <c r="I15" s="133">
        <v>6.9000000000000006E-2</v>
      </c>
      <c r="J15" s="133">
        <v>0.17199999999999999</v>
      </c>
      <c r="K15" s="133">
        <v>0.17599999999999999</v>
      </c>
      <c r="L15" s="133">
        <v>0.30199999999999999</v>
      </c>
      <c r="N15" s="130"/>
      <c r="O15" s="130"/>
      <c r="P15" s="130"/>
      <c r="Q15" s="130"/>
      <c r="R15" s="130"/>
    </row>
    <row r="16" spans="1:18" s="105" customFormat="1" ht="10.5" customHeight="1" x14ac:dyDescent="0.2">
      <c r="G16" s="132"/>
      <c r="H16" s="133">
        <v>0.27600000000000002</v>
      </c>
      <c r="I16" s="133">
        <v>0.06</v>
      </c>
      <c r="J16" s="133">
        <v>0.182</v>
      </c>
      <c r="K16" s="133">
        <v>7.1999999999999995E-2</v>
      </c>
      <c r="L16" s="133">
        <v>0.41</v>
      </c>
      <c r="N16" s="130"/>
      <c r="O16" s="130"/>
      <c r="P16" s="130"/>
      <c r="Q16" s="130"/>
      <c r="R16" s="130"/>
    </row>
    <row r="17" spans="7:18" s="105" customFormat="1" ht="10.5" customHeight="1" x14ac:dyDescent="0.2">
      <c r="G17" s="132" t="s">
        <v>28</v>
      </c>
      <c r="H17" s="133">
        <v>0.27400000000000002</v>
      </c>
      <c r="I17" s="133">
        <v>6.6000000000000003E-2</v>
      </c>
      <c r="J17" s="133">
        <v>0.158</v>
      </c>
      <c r="K17" s="133">
        <v>0.17299999999999999</v>
      </c>
      <c r="L17" s="133">
        <v>0.33100000000000002</v>
      </c>
      <c r="N17" s="130"/>
      <c r="O17" s="130"/>
      <c r="P17" s="130"/>
      <c r="Q17" s="130"/>
      <c r="R17" s="130"/>
    </row>
    <row r="18" spans="7:18" s="105" customFormat="1" ht="10.5" customHeight="1" x14ac:dyDescent="0.2">
      <c r="G18" s="132"/>
      <c r="H18" s="133">
        <v>0.249</v>
      </c>
      <c r="I18" s="133">
        <v>7.8E-2</v>
      </c>
      <c r="J18" s="133">
        <v>0.16200000000000001</v>
      </c>
      <c r="K18" s="133">
        <v>7.3999999999999996E-2</v>
      </c>
      <c r="L18" s="133">
        <v>0.437</v>
      </c>
      <c r="N18" s="130"/>
      <c r="O18" s="130"/>
      <c r="P18" s="130"/>
      <c r="Q18" s="130"/>
      <c r="R18" s="130"/>
    </row>
    <row r="19" spans="7:18" s="105" customFormat="1" ht="10.5" customHeight="1" x14ac:dyDescent="0.2">
      <c r="G19" s="132"/>
      <c r="H19" s="133">
        <v>0.26</v>
      </c>
      <c r="I19" s="133">
        <v>7.9000000000000001E-2</v>
      </c>
      <c r="J19" s="133">
        <v>0.158</v>
      </c>
      <c r="K19" s="133">
        <v>7.4999999999999997E-2</v>
      </c>
      <c r="L19" s="133">
        <v>0.42899999999999999</v>
      </c>
      <c r="N19" s="130"/>
      <c r="O19" s="130"/>
      <c r="P19" s="130"/>
      <c r="Q19" s="130"/>
      <c r="R19" s="130"/>
    </row>
    <row r="20" spans="7:18" s="105" customFormat="1" ht="10.5" customHeight="1" x14ac:dyDescent="0.2">
      <c r="G20" s="132"/>
      <c r="H20" s="133">
        <v>0.29499999999999998</v>
      </c>
      <c r="I20" s="133">
        <v>7.0000000000000007E-2</v>
      </c>
      <c r="J20" s="133">
        <v>0.151</v>
      </c>
      <c r="K20" s="133">
        <v>0.18</v>
      </c>
      <c r="L20" s="133">
        <v>0.30299999999999999</v>
      </c>
      <c r="N20" s="130"/>
      <c r="O20" s="130"/>
      <c r="P20" s="130"/>
      <c r="Q20" s="130"/>
      <c r="R20" s="130"/>
    </row>
    <row r="21" spans="7:18" s="105" customFormat="1" ht="10.5" customHeight="1" x14ac:dyDescent="0.2">
      <c r="G21" s="132"/>
      <c r="H21" s="133">
        <v>0.26900000000000002</v>
      </c>
      <c r="I21" s="133">
        <v>7.2999999999999995E-2</v>
      </c>
      <c r="J21" s="133">
        <v>0.13900000000000001</v>
      </c>
      <c r="K21" s="133">
        <v>0.2</v>
      </c>
      <c r="L21" s="133">
        <v>0.318</v>
      </c>
      <c r="N21" s="130"/>
      <c r="O21" s="130"/>
      <c r="P21" s="130"/>
      <c r="Q21" s="130"/>
      <c r="R21" s="130"/>
    </row>
    <row r="22" spans="7:18" s="105" customFormat="1" ht="10.5" customHeight="1" x14ac:dyDescent="0.2">
      <c r="G22" s="132"/>
      <c r="H22" s="133">
        <v>0.25600000000000001</v>
      </c>
      <c r="I22" s="133">
        <v>8.2000000000000003E-2</v>
      </c>
      <c r="J22" s="133">
        <v>0.13900000000000001</v>
      </c>
      <c r="K22" s="133">
        <v>0.22800000000000001</v>
      </c>
      <c r="L22" s="133">
        <v>0.29599999999999999</v>
      </c>
      <c r="N22" s="130"/>
      <c r="O22" s="130"/>
      <c r="P22" s="130"/>
      <c r="Q22" s="130"/>
      <c r="R22" s="130"/>
    </row>
    <row r="23" spans="7:18" s="105" customFormat="1" ht="10.5" customHeight="1" x14ac:dyDescent="0.2">
      <c r="G23" s="132" t="s">
        <v>25</v>
      </c>
      <c r="H23" s="133">
        <v>0.246</v>
      </c>
      <c r="I23" s="133">
        <v>7.8E-2</v>
      </c>
      <c r="J23" s="133">
        <v>0.152</v>
      </c>
      <c r="K23" s="133">
        <v>0.21199999999999999</v>
      </c>
      <c r="L23" s="133">
        <v>0.312</v>
      </c>
      <c r="N23" s="130"/>
      <c r="O23" s="130"/>
      <c r="P23" s="130"/>
      <c r="Q23" s="130"/>
      <c r="R23" s="130"/>
    </row>
    <row r="24" spans="7:18" s="105" customFormat="1" ht="10.5" customHeight="1" x14ac:dyDescent="0.2">
      <c r="G24" s="132"/>
      <c r="H24" s="133">
        <v>0.22500000000000001</v>
      </c>
      <c r="I24" s="133">
        <v>7.6999999999999999E-2</v>
      </c>
      <c r="J24" s="133">
        <v>0.14399999999999999</v>
      </c>
      <c r="K24" s="133">
        <v>0.23100000000000001</v>
      </c>
      <c r="L24" s="133">
        <v>0.32300000000000001</v>
      </c>
      <c r="N24" s="130"/>
      <c r="O24" s="130"/>
      <c r="P24" s="130"/>
      <c r="Q24" s="130"/>
      <c r="R24" s="130"/>
    </row>
    <row r="25" spans="7:18" s="105" customFormat="1" ht="10.5" customHeight="1" x14ac:dyDescent="0.2">
      <c r="G25" s="132"/>
      <c r="H25" s="133">
        <v>0.23699999999999999</v>
      </c>
      <c r="I25" s="133">
        <v>8.4000000000000005E-2</v>
      </c>
      <c r="J25" s="133">
        <v>0.157</v>
      </c>
      <c r="K25" s="133">
        <v>0.22600000000000001</v>
      </c>
      <c r="L25" s="133">
        <v>0.29699999999999999</v>
      </c>
      <c r="N25" s="130"/>
      <c r="O25" s="130"/>
      <c r="P25" s="130"/>
      <c r="Q25" s="130"/>
      <c r="R25" s="130"/>
    </row>
    <row r="26" spans="7:18" s="105" customFormat="1" ht="10.5" customHeight="1" x14ac:dyDescent="0.2">
      <c r="G26" s="132"/>
      <c r="H26" s="133">
        <v>0.27900000000000003</v>
      </c>
      <c r="I26" s="133">
        <v>7.9000000000000001E-2</v>
      </c>
      <c r="J26" s="133">
        <v>0.159</v>
      </c>
      <c r="K26" s="133">
        <v>6.0999999999999999E-2</v>
      </c>
      <c r="L26" s="133">
        <v>0.42199999999999999</v>
      </c>
      <c r="N26" s="130"/>
      <c r="O26" s="130"/>
      <c r="P26" s="130"/>
      <c r="Q26" s="130"/>
      <c r="R26" s="130"/>
    </row>
    <row r="27" spans="7:18" s="105" customFormat="1" ht="10.5" customHeight="1" x14ac:dyDescent="0.2">
      <c r="G27" s="132"/>
      <c r="H27" s="133">
        <v>0.27700000000000002</v>
      </c>
      <c r="I27" s="133">
        <v>8.7999999999999995E-2</v>
      </c>
      <c r="J27" s="133">
        <v>0.155</v>
      </c>
      <c r="K27" s="133">
        <v>0.216</v>
      </c>
      <c r="L27" s="133">
        <v>0.26500000000000001</v>
      </c>
      <c r="N27" s="130"/>
      <c r="O27" s="130"/>
      <c r="P27" s="130"/>
      <c r="Q27" s="130"/>
      <c r="R27" s="130"/>
    </row>
    <row r="28" spans="7:18" s="105" customFormat="1" ht="10.5" customHeight="1" x14ac:dyDescent="0.2">
      <c r="G28" s="134"/>
      <c r="H28" s="133">
        <v>0.28299999999999997</v>
      </c>
      <c r="I28" s="133">
        <v>7.8E-2</v>
      </c>
      <c r="J28" s="133">
        <v>0.151</v>
      </c>
      <c r="K28" s="133">
        <v>7.0999999999999994E-2</v>
      </c>
      <c r="L28" s="133">
        <v>0.41799999999999998</v>
      </c>
      <c r="N28" s="130"/>
      <c r="O28" s="130"/>
      <c r="P28" s="130"/>
      <c r="Q28" s="130"/>
      <c r="R28" s="130"/>
    </row>
    <row r="29" spans="7:18" s="105" customFormat="1" ht="10.5" customHeight="1" x14ac:dyDescent="0.2">
      <c r="G29" s="132" t="s">
        <v>29</v>
      </c>
      <c r="H29" s="133">
        <v>0.27900000000000003</v>
      </c>
      <c r="I29" s="133">
        <v>8.2000000000000003E-2</v>
      </c>
      <c r="J29" s="133">
        <v>0.13600000000000001</v>
      </c>
      <c r="K29" s="133">
        <v>0.22500000000000001</v>
      </c>
      <c r="L29" s="133">
        <v>0.27800000000000002</v>
      </c>
      <c r="N29" s="130"/>
      <c r="O29" s="130"/>
      <c r="P29" s="130"/>
      <c r="Q29" s="130"/>
      <c r="R29" s="130"/>
    </row>
    <row r="30" spans="7:18" s="105" customFormat="1" ht="10.5" customHeight="1" x14ac:dyDescent="0.2">
      <c r="G30" s="132"/>
      <c r="H30" s="133">
        <v>0.26600000000000001</v>
      </c>
      <c r="I30" s="133">
        <v>0.08</v>
      </c>
      <c r="J30" s="133">
        <v>0.14099999999999999</v>
      </c>
      <c r="K30" s="133">
        <v>7.0999999999999994E-2</v>
      </c>
      <c r="L30" s="133">
        <v>0.443</v>
      </c>
      <c r="N30" s="130"/>
      <c r="O30" s="130"/>
      <c r="P30" s="130"/>
      <c r="Q30" s="130"/>
      <c r="R30" s="130"/>
    </row>
    <row r="31" spans="7:18" s="105" customFormat="1" ht="10.5" customHeight="1" x14ac:dyDescent="0.2">
      <c r="G31" s="132"/>
      <c r="H31" s="133">
        <v>0.26800000000000002</v>
      </c>
      <c r="I31" s="133">
        <v>7.8E-2</v>
      </c>
      <c r="J31" s="133">
        <v>0.13400000000000001</v>
      </c>
      <c r="K31" s="133">
        <v>6.6000000000000003E-2</v>
      </c>
      <c r="L31" s="133">
        <v>0.45500000000000002</v>
      </c>
      <c r="N31" s="130"/>
      <c r="O31" s="130"/>
      <c r="P31" s="130"/>
      <c r="Q31" s="130"/>
      <c r="R31" s="130"/>
    </row>
    <row r="32" spans="7:18" s="105" customFormat="1" ht="10.5" customHeight="1" x14ac:dyDescent="0.2">
      <c r="G32" s="132"/>
      <c r="H32" s="133">
        <v>0.29699999999999999</v>
      </c>
      <c r="I32" s="133">
        <v>8.7999999999999995E-2</v>
      </c>
      <c r="J32" s="133">
        <v>0.14099999999999999</v>
      </c>
      <c r="K32" s="133">
        <v>0.20599999999999999</v>
      </c>
      <c r="L32" s="133">
        <v>0.26700000000000002</v>
      </c>
      <c r="N32" s="130"/>
      <c r="O32" s="130"/>
      <c r="P32" s="130"/>
      <c r="Q32" s="130"/>
      <c r="R32" s="130"/>
    </row>
    <row r="33" spans="7:18" s="105" customFormat="1" ht="10.5" customHeight="1" x14ac:dyDescent="0.2">
      <c r="G33" s="132"/>
      <c r="H33" s="133">
        <v>0.29299999999999998</v>
      </c>
      <c r="I33" s="133">
        <v>8.8999999999999996E-2</v>
      </c>
      <c r="J33" s="133">
        <v>0.13400000000000001</v>
      </c>
      <c r="K33" s="133">
        <v>0.222</v>
      </c>
      <c r="L33" s="133">
        <v>0.26200000000000001</v>
      </c>
      <c r="N33" s="130"/>
      <c r="O33" s="130"/>
      <c r="P33" s="130"/>
      <c r="Q33" s="130"/>
      <c r="R33" s="130"/>
    </row>
    <row r="34" spans="7:18" s="105" customFormat="1" ht="10.5" customHeight="1" x14ac:dyDescent="0.2">
      <c r="G34" s="135"/>
      <c r="H34" s="133">
        <v>0.29399999999999998</v>
      </c>
      <c r="I34" s="133">
        <v>9.5000000000000001E-2</v>
      </c>
      <c r="J34" s="133">
        <v>0.128</v>
      </c>
      <c r="K34" s="133">
        <v>0.218</v>
      </c>
      <c r="L34" s="133">
        <v>0.26600000000000001</v>
      </c>
      <c r="N34" s="130"/>
      <c r="O34" s="130"/>
      <c r="P34" s="130"/>
      <c r="Q34" s="130"/>
      <c r="R34" s="130"/>
    </row>
    <row r="35" spans="7:18" s="105" customFormat="1" ht="10.5" customHeight="1" x14ac:dyDescent="0.2">
      <c r="G35" s="135"/>
      <c r="H35" s="133">
        <v>0.28799999999999998</v>
      </c>
      <c r="I35" s="133">
        <v>0.09</v>
      </c>
      <c r="J35" s="133">
        <v>0.14599999999999999</v>
      </c>
      <c r="K35" s="133">
        <v>0.19600000000000001</v>
      </c>
      <c r="L35" s="133">
        <v>0.28100000000000003</v>
      </c>
      <c r="N35" s="130"/>
      <c r="O35" s="130"/>
      <c r="P35" s="130"/>
      <c r="Q35" s="130"/>
      <c r="R35" s="130"/>
    </row>
    <row r="36" spans="7:18" s="105" customFormat="1" ht="10.5" customHeight="1" x14ac:dyDescent="0.2">
      <c r="G36" s="135"/>
      <c r="H36" s="133">
        <v>0.27600000000000002</v>
      </c>
      <c r="I36" s="133">
        <v>8.8999999999999996E-2</v>
      </c>
      <c r="J36" s="133">
        <v>0.14499999999999999</v>
      </c>
      <c r="K36" s="133">
        <v>0.20599999999999999</v>
      </c>
      <c r="L36" s="133">
        <v>0.28499999999999998</v>
      </c>
    </row>
    <row r="37" spans="7:18" s="105" customFormat="1" ht="10.5" customHeight="1" x14ac:dyDescent="0.2">
      <c r="G37" s="135"/>
      <c r="H37" s="133">
        <v>0.27800000000000002</v>
      </c>
      <c r="I37" s="133">
        <v>9.8000000000000004E-2</v>
      </c>
      <c r="J37" s="133">
        <v>0.14699999999999999</v>
      </c>
      <c r="K37" s="133">
        <v>0.20100000000000001</v>
      </c>
      <c r="L37" s="133">
        <v>0.27500000000000002</v>
      </c>
    </row>
    <row r="38" spans="7:18" s="105" customFormat="1" ht="10.5" customHeight="1" x14ac:dyDescent="0.2">
      <c r="G38" s="135" t="s">
        <v>496</v>
      </c>
      <c r="H38" s="133">
        <v>0.308</v>
      </c>
      <c r="I38" s="133">
        <v>9.1999999999999998E-2</v>
      </c>
      <c r="J38" s="133">
        <v>0.14099999999999999</v>
      </c>
      <c r="K38" s="133">
        <v>4.5999999999999999E-2</v>
      </c>
      <c r="L38" s="133">
        <v>0.41199999999999998</v>
      </c>
    </row>
    <row r="39" spans="7:18" s="105" customFormat="1" ht="10.5" customHeight="1" x14ac:dyDescent="0.2">
      <c r="G39" s="135"/>
    </row>
    <row r="40" spans="7:18" s="105" customFormat="1" ht="10.5" customHeight="1" x14ac:dyDescent="0.2">
      <c r="G40" s="135"/>
    </row>
    <row r="41" spans="7:18" s="105" customFormat="1" ht="10.5" customHeight="1" x14ac:dyDescent="0.2">
      <c r="G41" s="135"/>
    </row>
    <row r="42" spans="7:18" s="105" customFormat="1" ht="10.5" customHeight="1" x14ac:dyDescent="0.2">
      <c r="G42" s="135"/>
    </row>
    <row r="43" spans="7:18" s="105" customFormat="1" ht="10.5" customHeight="1" x14ac:dyDescent="0.2">
      <c r="G43" s="135"/>
    </row>
    <row r="44" spans="7:18" s="105" customFormat="1" ht="10.5" customHeight="1" x14ac:dyDescent="0.2"/>
    <row r="45" spans="7:18" s="105" customFormat="1" ht="10.5" customHeight="1" x14ac:dyDescent="0.2"/>
    <row r="46" spans="7:18" s="105" customFormat="1" ht="10.5" customHeight="1" x14ac:dyDescent="0.2"/>
    <row r="47" spans="7:18" s="105" customFormat="1" ht="10.5" customHeight="1" x14ac:dyDescent="0.2"/>
    <row r="48" spans="7:18" s="105" customFormat="1" ht="10.5" customHeight="1" x14ac:dyDescent="0.2"/>
    <row r="49" s="105" customFormat="1" ht="10.5" customHeight="1" x14ac:dyDescent="0.2"/>
    <row r="50" s="105" customFormat="1" ht="10.5" customHeight="1" x14ac:dyDescent="0.2"/>
    <row r="51" s="105" customFormat="1" ht="10.5" customHeight="1" x14ac:dyDescent="0.2"/>
    <row r="52" s="105" customFormat="1" ht="10.5" customHeight="1" x14ac:dyDescent="0.2"/>
    <row r="53" s="105" customFormat="1" ht="10.5" customHeight="1" x14ac:dyDescent="0.2"/>
    <row r="54" s="105" customFormat="1" ht="10.5" customHeight="1" x14ac:dyDescent="0.2"/>
    <row r="55" s="105" customFormat="1" ht="10.5" customHeight="1" x14ac:dyDescent="0.2"/>
    <row r="56" s="105" customFormat="1" ht="10.5" customHeight="1" x14ac:dyDescent="0.2"/>
    <row r="57" s="105" customFormat="1" ht="10.5" customHeight="1" x14ac:dyDescent="0.2"/>
    <row r="58" s="105" customFormat="1" ht="10.5" customHeight="1" x14ac:dyDescent="0.2"/>
    <row r="59" s="105" customFormat="1" ht="10.5" customHeight="1" x14ac:dyDescent="0.2"/>
    <row r="60" s="105" customFormat="1" ht="10.5" customHeight="1" x14ac:dyDescent="0.2"/>
    <row r="61" s="105" customFormat="1" ht="10.5" customHeight="1" x14ac:dyDescent="0.2"/>
    <row r="62" s="105" customFormat="1" ht="10.5" customHeight="1" x14ac:dyDescent="0.2"/>
    <row r="63" s="105" customFormat="1" ht="10.5" customHeight="1" x14ac:dyDescent="0.2"/>
    <row r="64" s="105" customFormat="1" ht="10.5" customHeight="1" x14ac:dyDescent="0.2"/>
    <row r="65" spans="14:46" s="105" customFormat="1" ht="10.5" customHeight="1" x14ac:dyDescent="0.2"/>
    <row r="66" spans="14:46" s="105" customFormat="1" ht="10.5" customHeight="1" x14ac:dyDescent="0.2"/>
    <row r="67" spans="14:46" s="105" customFormat="1" ht="10.5" customHeight="1" x14ac:dyDescent="0.2"/>
    <row r="68" spans="14:46" s="105" customFormat="1" ht="10.5" customHeight="1" x14ac:dyDescent="0.2"/>
    <row r="69" spans="14:46" s="105" customFormat="1" ht="10.5" customHeight="1" x14ac:dyDescent="0.2"/>
    <row r="70" spans="14:46" ht="10.5" customHeight="1" x14ac:dyDescent="0.2">
      <c r="P70" s="105"/>
      <c r="V70" s="118"/>
      <c r="W70" s="118"/>
      <c r="X70" s="118"/>
      <c r="Y70" s="118"/>
      <c r="Z70" s="118"/>
      <c r="AA70" s="118"/>
      <c r="AF70" s="105"/>
      <c r="AG70" s="105"/>
      <c r="AH70" s="105"/>
      <c r="AI70" s="105"/>
      <c r="AJ70" s="105"/>
      <c r="AK70" s="105"/>
      <c r="AL70" s="105"/>
      <c r="AM70" s="105"/>
      <c r="AN70" s="105"/>
      <c r="AO70" s="105"/>
      <c r="AP70" s="105"/>
      <c r="AQ70" s="105"/>
      <c r="AR70" s="105"/>
      <c r="AS70" s="105"/>
      <c r="AT70" s="105"/>
    </row>
    <row r="71" spans="14:46" ht="10.5" customHeight="1" x14ac:dyDescent="0.2">
      <c r="P71" s="105"/>
      <c r="V71" s="118"/>
      <c r="W71" s="118"/>
      <c r="X71" s="118"/>
      <c r="Y71" s="118"/>
      <c r="Z71" s="118"/>
      <c r="AF71" s="105"/>
      <c r="AG71" s="105"/>
      <c r="AH71" s="105"/>
      <c r="AI71" s="105"/>
      <c r="AJ71" s="105"/>
      <c r="AK71" s="105"/>
      <c r="AL71" s="105"/>
      <c r="AM71" s="105"/>
      <c r="AN71" s="105"/>
      <c r="AO71" s="105"/>
      <c r="AP71" s="105"/>
      <c r="AQ71" s="105"/>
      <c r="AR71" s="105"/>
      <c r="AS71" s="105"/>
      <c r="AT71" s="105"/>
    </row>
    <row r="72" spans="14:46" ht="10.5" customHeight="1" x14ac:dyDescent="0.2">
      <c r="Q72" s="118"/>
      <c r="R72" s="118"/>
      <c r="S72" s="118"/>
      <c r="T72" s="118"/>
      <c r="V72" s="118"/>
      <c r="W72" s="118"/>
      <c r="X72" s="118"/>
      <c r="Y72" s="118"/>
      <c r="Z72" s="118"/>
      <c r="AF72" s="105"/>
      <c r="AG72" s="105"/>
      <c r="AH72" s="105"/>
      <c r="AI72" s="105"/>
      <c r="AJ72" s="105"/>
      <c r="AK72" s="105"/>
      <c r="AL72" s="105"/>
      <c r="AM72" s="105"/>
      <c r="AN72" s="105"/>
      <c r="AO72" s="105"/>
      <c r="AP72" s="105"/>
      <c r="AQ72" s="105"/>
      <c r="AR72" s="105"/>
      <c r="AS72" s="105"/>
      <c r="AT72" s="105"/>
    </row>
    <row r="73" spans="14:46" ht="10.5" customHeight="1" x14ac:dyDescent="0.2">
      <c r="Q73" s="118"/>
      <c r="R73" s="118"/>
      <c r="S73" s="118"/>
      <c r="T73" s="118"/>
      <c r="V73" s="118"/>
      <c r="W73" s="118"/>
      <c r="X73" s="118"/>
      <c r="Y73" s="118"/>
      <c r="Z73" s="118"/>
      <c r="AF73" s="105"/>
      <c r="AG73" s="105"/>
      <c r="AH73" s="105"/>
      <c r="AI73" s="105"/>
      <c r="AJ73" s="105"/>
      <c r="AK73" s="105"/>
      <c r="AL73" s="105"/>
      <c r="AM73" s="105"/>
      <c r="AN73" s="105"/>
      <c r="AO73" s="105"/>
      <c r="AP73" s="105"/>
      <c r="AQ73" s="105"/>
      <c r="AR73" s="105"/>
      <c r="AS73" s="105"/>
      <c r="AT73" s="105"/>
    </row>
    <row r="74" spans="14:46" ht="10.5" customHeight="1" x14ac:dyDescent="0.2">
      <c r="Q74" s="118"/>
      <c r="R74" s="118"/>
      <c r="S74" s="118"/>
      <c r="T74" s="118"/>
      <c r="V74" s="118"/>
      <c r="W74" s="118"/>
      <c r="X74" s="118"/>
      <c r="Y74" s="118"/>
      <c r="Z74" s="118"/>
      <c r="AF74" s="105"/>
      <c r="AG74" s="105"/>
      <c r="AH74" s="105"/>
      <c r="AI74" s="105"/>
      <c r="AJ74" s="105"/>
      <c r="AK74" s="105"/>
      <c r="AL74" s="105"/>
      <c r="AM74" s="105"/>
      <c r="AN74" s="105"/>
      <c r="AO74" s="105"/>
      <c r="AP74" s="105"/>
      <c r="AQ74" s="105"/>
      <c r="AR74" s="105"/>
      <c r="AS74" s="105"/>
      <c r="AT74" s="105"/>
    </row>
    <row r="75" spans="14:46" ht="10.5" customHeight="1" x14ac:dyDescent="0.2">
      <c r="N75" s="136"/>
      <c r="Q75" s="118"/>
      <c r="R75" s="118"/>
      <c r="S75" s="118"/>
      <c r="T75" s="118"/>
      <c r="U75" s="137"/>
      <c r="V75" s="118"/>
      <c r="W75" s="118"/>
      <c r="X75" s="118"/>
      <c r="Y75" s="118"/>
      <c r="Z75" s="118"/>
      <c r="AA75" s="137"/>
      <c r="AB75" s="138"/>
      <c r="AC75" s="138"/>
      <c r="AD75" s="138"/>
      <c r="AF75" s="105"/>
      <c r="AG75" s="105"/>
      <c r="AH75" s="105"/>
      <c r="AI75" s="105"/>
      <c r="AJ75" s="105"/>
      <c r="AK75" s="105"/>
      <c r="AL75" s="105"/>
      <c r="AM75" s="105"/>
      <c r="AN75" s="105"/>
      <c r="AO75" s="105"/>
      <c r="AP75" s="105"/>
      <c r="AQ75" s="105"/>
      <c r="AR75" s="105"/>
      <c r="AS75" s="105"/>
      <c r="AT75" s="105"/>
    </row>
    <row r="76" spans="14:46" ht="10.5" customHeight="1" x14ac:dyDescent="0.2">
      <c r="N76" s="139"/>
      <c r="Q76" s="118"/>
      <c r="R76" s="118"/>
      <c r="S76" s="118"/>
      <c r="T76" s="118"/>
      <c r="U76" s="137"/>
      <c r="V76" s="118"/>
      <c r="W76" s="118"/>
      <c r="X76" s="118"/>
      <c r="Y76" s="118"/>
      <c r="Z76" s="118"/>
      <c r="AA76" s="137"/>
      <c r="AB76" s="138"/>
      <c r="AC76" s="138"/>
      <c r="AD76" s="138"/>
      <c r="AF76" s="105"/>
      <c r="AG76" s="105"/>
      <c r="AH76" s="105"/>
      <c r="AI76" s="105"/>
      <c r="AJ76" s="105"/>
      <c r="AK76" s="105"/>
      <c r="AL76" s="105"/>
      <c r="AM76" s="105"/>
      <c r="AN76" s="105"/>
      <c r="AO76" s="105"/>
      <c r="AP76" s="105"/>
      <c r="AQ76" s="105"/>
      <c r="AR76" s="105"/>
      <c r="AS76" s="105"/>
      <c r="AT76" s="105"/>
    </row>
    <row r="77" spans="14:46" ht="10.5" customHeight="1" x14ac:dyDescent="0.2">
      <c r="N77" s="139"/>
      <c r="Q77" s="118"/>
      <c r="R77" s="118"/>
      <c r="S77" s="118"/>
      <c r="T77" s="118"/>
      <c r="U77" s="137"/>
      <c r="V77" s="118"/>
      <c r="W77" s="118"/>
      <c r="X77" s="118"/>
      <c r="Y77" s="118"/>
      <c r="Z77" s="118"/>
      <c r="AA77" s="137"/>
      <c r="AB77" s="138"/>
      <c r="AC77" s="138"/>
      <c r="AD77" s="138"/>
      <c r="AF77" s="105"/>
      <c r="AG77" s="105"/>
      <c r="AH77" s="105"/>
      <c r="AI77" s="105"/>
      <c r="AJ77" s="105"/>
      <c r="AK77" s="105"/>
      <c r="AL77" s="105"/>
      <c r="AM77" s="105"/>
      <c r="AN77" s="105"/>
      <c r="AO77" s="105"/>
      <c r="AP77" s="105"/>
      <c r="AQ77" s="105"/>
      <c r="AR77" s="105"/>
      <c r="AS77" s="105"/>
      <c r="AT77" s="105"/>
    </row>
    <row r="78" spans="14:46" ht="10.5" customHeight="1" x14ac:dyDescent="0.2">
      <c r="N78" s="136"/>
      <c r="Q78" s="118"/>
      <c r="R78" s="118"/>
      <c r="S78" s="118"/>
      <c r="T78" s="118"/>
      <c r="U78" s="137"/>
      <c r="V78" s="118"/>
      <c r="W78" s="118"/>
      <c r="X78" s="118"/>
      <c r="Y78" s="118"/>
      <c r="Z78" s="118"/>
      <c r="AA78" s="137"/>
      <c r="AB78" s="138"/>
      <c r="AC78" s="138"/>
      <c r="AD78" s="138"/>
    </row>
    <row r="79" spans="14:46" ht="10.5" customHeight="1" x14ac:dyDescent="0.2">
      <c r="N79" s="136"/>
      <c r="Q79" s="118"/>
      <c r="R79" s="118"/>
      <c r="S79" s="118"/>
      <c r="T79" s="118"/>
      <c r="U79" s="137"/>
      <c r="V79" s="118"/>
      <c r="W79" s="118"/>
      <c r="X79" s="118"/>
      <c r="Y79" s="118"/>
      <c r="Z79" s="118"/>
      <c r="AA79" s="137"/>
      <c r="AB79" s="138"/>
      <c r="AC79" s="138"/>
      <c r="AD79" s="138"/>
    </row>
    <row r="80" spans="14:46" ht="10.5" customHeight="1" x14ac:dyDescent="0.2">
      <c r="N80" s="136"/>
      <c r="Q80" s="118"/>
      <c r="R80" s="118"/>
      <c r="S80" s="118"/>
      <c r="T80" s="118"/>
      <c r="U80" s="137"/>
      <c r="V80" s="118"/>
      <c r="W80" s="118"/>
      <c r="X80" s="118"/>
      <c r="Y80" s="118"/>
      <c r="Z80" s="118"/>
      <c r="AA80" s="137"/>
      <c r="AB80" s="138"/>
      <c r="AC80" s="138"/>
      <c r="AD80" s="138"/>
    </row>
    <row r="81" spans="14:30" ht="10.5" customHeight="1" x14ac:dyDescent="0.2">
      <c r="N81" s="136"/>
      <c r="Q81" s="118"/>
      <c r="R81" s="118"/>
      <c r="S81" s="118"/>
      <c r="T81" s="118"/>
      <c r="U81" s="137"/>
      <c r="V81" s="118"/>
      <c r="W81" s="118"/>
      <c r="X81" s="118"/>
      <c r="Y81" s="118"/>
      <c r="Z81" s="118"/>
      <c r="AA81" s="137"/>
      <c r="AB81" s="138"/>
      <c r="AC81" s="138"/>
      <c r="AD81" s="138"/>
    </row>
    <row r="82" spans="14:30" ht="10.5" customHeight="1" x14ac:dyDescent="0.2">
      <c r="N82" s="136"/>
      <c r="Q82" s="118"/>
      <c r="R82" s="118"/>
      <c r="S82" s="118"/>
      <c r="T82" s="118"/>
      <c r="U82" s="137"/>
      <c r="V82" s="118"/>
      <c r="W82" s="118"/>
      <c r="X82" s="118"/>
      <c r="Y82" s="118"/>
      <c r="Z82" s="118"/>
      <c r="AA82" s="137"/>
      <c r="AB82" s="138"/>
      <c r="AC82" s="138"/>
      <c r="AD82" s="138"/>
    </row>
    <row r="83" spans="14:30" ht="10.5" customHeight="1" x14ac:dyDescent="0.2">
      <c r="N83" s="136"/>
      <c r="Q83" s="118"/>
      <c r="R83" s="118"/>
      <c r="S83" s="118"/>
      <c r="T83" s="118"/>
      <c r="U83" s="137"/>
      <c r="V83" s="118"/>
      <c r="W83" s="118"/>
      <c r="X83" s="118"/>
      <c r="Y83" s="118"/>
      <c r="Z83" s="118"/>
      <c r="AA83" s="137"/>
      <c r="AB83" s="138"/>
      <c r="AC83" s="138"/>
      <c r="AD83" s="138"/>
    </row>
    <row r="84" spans="14:30" ht="10.5" customHeight="1" x14ac:dyDescent="0.2">
      <c r="N84" s="136"/>
      <c r="Q84" s="118"/>
      <c r="R84" s="118"/>
      <c r="S84" s="118"/>
      <c r="T84" s="118"/>
      <c r="U84" s="137"/>
      <c r="V84" s="118"/>
      <c r="W84" s="118"/>
      <c r="X84" s="118"/>
      <c r="Y84" s="118"/>
      <c r="Z84" s="118"/>
      <c r="AA84" s="137"/>
      <c r="AB84" s="138"/>
      <c r="AC84" s="138"/>
      <c r="AD84" s="138"/>
    </row>
    <row r="85" spans="14:30" ht="10.5" customHeight="1" x14ac:dyDescent="0.2">
      <c r="N85" s="136"/>
      <c r="Q85" s="118"/>
      <c r="R85" s="118"/>
      <c r="S85" s="118"/>
      <c r="T85" s="118"/>
      <c r="U85" s="137"/>
      <c r="V85" s="118"/>
      <c r="W85" s="118"/>
      <c r="X85" s="118"/>
      <c r="Y85" s="118"/>
      <c r="Z85" s="118"/>
      <c r="AA85" s="137"/>
      <c r="AB85" s="138"/>
      <c r="AC85" s="138"/>
      <c r="AD85" s="138"/>
    </row>
    <row r="86" spans="14:30" ht="10.5" customHeight="1" x14ac:dyDescent="0.2">
      <c r="N86" s="136"/>
      <c r="Q86" s="118"/>
      <c r="R86" s="118"/>
      <c r="S86" s="118"/>
      <c r="T86" s="118"/>
      <c r="U86" s="137"/>
      <c r="V86" s="118"/>
      <c r="W86" s="118"/>
      <c r="X86" s="118"/>
      <c r="Y86" s="118"/>
      <c r="Z86" s="118"/>
      <c r="AA86" s="137"/>
      <c r="AB86" s="138"/>
      <c r="AC86" s="138"/>
      <c r="AD86" s="138"/>
    </row>
    <row r="87" spans="14:30" ht="10.5" customHeight="1" x14ac:dyDescent="0.2">
      <c r="N87" s="136"/>
      <c r="Q87" s="118"/>
      <c r="R87" s="118"/>
      <c r="S87" s="118"/>
      <c r="T87" s="118"/>
      <c r="U87" s="137"/>
      <c r="V87" s="118"/>
      <c r="W87" s="118"/>
      <c r="X87" s="118"/>
      <c r="Y87" s="118"/>
      <c r="Z87" s="118"/>
      <c r="AA87" s="137"/>
      <c r="AB87" s="138"/>
      <c r="AC87" s="138"/>
      <c r="AD87" s="138"/>
    </row>
    <row r="88" spans="14:30" ht="10.5" customHeight="1" x14ac:dyDescent="0.2">
      <c r="N88" s="136"/>
      <c r="Q88" s="118"/>
      <c r="R88" s="118"/>
      <c r="S88" s="118"/>
      <c r="T88" s="118"/>
      <c r="U88" s="137"/>
      <c r="V88" s="118"/>
      <c r="W88" s="118"/>
      <c r="X88" s="118"/>
      <c r="Y88" s="118"/>
      <c r="Z88" s="118"/>
      <c r="AA88" s="137"/>
      <c r="AB88" s="138"/>
      <c r="AC88" s="138"/>
      <c r="AD88" s="138"/>
    </row>
    <row r="89" spans="14:30" s="105" customFormat="1" ht="10.5" customHeight="1" x14ac:dyDescent="0.2">
      <c r="N89" s="136"/>
      <c r="O89" s="118"/>
      <c r="P89" s="118"/>
      <c r="U89" s="137"/>
      <c r="AA89" s="137"/>
      <c r="AB89" s="137"/>
      <c r="AC89" s="137"/>
      <c r="AD89" s="137"/>
    </row>
    <row r="90" spans="14:30" s="105" customFormat="1" ht="10.5" customHeight="1" x14ac:dyDescent="0.2">
      <c r="N90" s="136"/>
      <c r="O90" s="118"/>
      <c r="P90" s="118"/>
      <c r="U90" s="137"/>
      <c r="AA90" s="137"/>
      <c r="AB90" s="137"/>
      <c r="AC90" s="137"/>
      <c r="AD90" s="137"/>
    </row>
    <row r="91" spans="14:30" s="105" customFormat="1" ht="10.5" customHeight="1" x14ac:dyDescent="0.2">
      <c r="N91" s="139"/>
      <c r="O91" s="118"/>
      <c r="P91" s="118"/>
      <c r="U91" s="137"/>
      <c r="AA91" s="137"/>
      <c r="AB91" s="137"/>
      <c r="AC91" s="137"/>
      <c r="AD91" s="137"/>
    </row>
    <row r="92" spans="14:30" s="105" customFormat="1" ht="10.5" customHeight="1" x14ac:dyDescent="0.2">
      <c r="N92" s="140"/>
      <c r="O92" s="118"/>
      <c r="P92" s="118"/>
      <c r="U92" s="137"/>
      <c r="AA92" s="137"/>
      <c r="AB92" s="137"/>
      <c r="AC92" s="137"/>
      <c r="AD92" s="137"/>
    </row>
    <row r="93" spans="14:30" s="105" customFormat="1" ht="10.5" customHeight="1" x14ac:dyDescent="0.2">
      <c r="N93" s="136"/>
      <c r="O93" s="118"/>
      <c r="P93" s="118"/>
      <c r="U93" s="137"/>
      <c r="AA93" s="137"/>
      <c r="AB93" s="137"/>
      <c r="AC93" s="137"/>
      <c r="AD93" s="137"/>
    </row>
    <row r="94" spans="14:30" ht="10.5" customHeight="1" x14ac:dyDescent="0.2">
      <c r="N94" s="136"/>
      <c r="Q94" s="118"/>
      <c r="R94" s="118"/>
      <c r="S94" s="118"/>
      <c r="T94" s="118"/>
      <c r="U94" s="137"/>
      <c r="V94" s="118"/>
      <c r="W94" s="118"/>
      <c r="X94" s="118"/>
      <c r="Y94" s="118"/>
      <c r="Z94" s="118"/>
      <c r="AA94" s="137"/>
      <c r="AB94" s="138"/>
      <c r="AC94" s="138"/>
      <c r="AD94" s="138"/>
    </row>
    <row r="95" spans="14:30" ht="10.5" customHeight="1" x14ac:dyDescent="0.2">
      <c r="N95" s="136"/>
      <c r="Q95" s="118"/>
      <c r="R95" s="118"/>
      <c r="S95" s="118"/>
      <c r="T95" s="118"/>
      <c r="U95" s="137"/>
      <c r="V95" s="118"/>
      <c r="W95" s="118"/>
      <c r="X95" s="118"/>
      <c r="Y95" s="118"/>
      <c r="Z95" s="118"/>
      <c r="AA95" s="137"/>
      <c r="AB95" s="138"/>
      <c r="AC95" s="138"/>
      <c r="AD95" s="138"/>
    </row>
    <row r="96" spans="14:30" ht="10.5" customHeight="1" x14ac:dyDescent="0.2">
      <c r="N96" s="136"/>
      <c r="Q96" s="118"/>
      <c r="R96" s="118"/>
      <c r="S96" s="118"/>
      <c r="T96" s="118"/>
      <c r="U96" s="137"/>
      <c r="V96" s="118"/>
      <c r="W96" s="118"/>
      <c r="X96" s="118"/>
      <c r="Y96" s="118"/>
      <c r="Z96" s="118"/>
      <c r="AA96" s="137"/>
      <c r="AB96" s="138"/>
      <c r="AC96" s="138"/>
      <c r="AD96" s="138"/>
    </row>
    <row r="97" spans="1:87" s="141" customFormat="1" ht="10.5" customHeight="1" x14ac:dyDescent="0.2">
      <c r="A97" s="105"/>
      <c r="B97" s="105"/>
      <c r="C97" s="105"/>
      <c r="D97" s="105"/>
      <c r="E97" s="105"/>
      <c r="F97" s="105"/>
      <c r="G97" s="105"/>
      <c r="H97" s="105"/>
      <c r="I97" s="105"/>
      <c r="J97" s="105"/>
      <c r="K97" s="105"/>
      <c r="L97" s="105"/>
      <c r="M97" s="105"/>
      <c r="N97" s="136"/>
      <c r="U97" s="137"/>
      <c r="AA97" s="137"/>
    </row>
    <row r="98" spans="1:87" s="141" customFormat="1" ht="10.5" customHeight="1" x14ac:dyDescent="0.2">
      <c r="A98" s="105"/>
      <c r="B98" s="105"/>
      <c r="C98" s="105"/>
      <c r="D98" s="105"/>
      <c r="E98" s="105"/>
      <c r="F98" s="105"/>
      <c r="G98" s="105"/>
      <c r="H98" s="105"/>
      <c r="I98" s="105"/>
      <c r="J98" s="105"/>
      <c r="K98" s="105"/>
      <c r="L98" s="105"/>
      <c r="M98" s="105"/>
      <c r="N98" s="136"/>
      <c r="U98" s="137"/>
      <c r="AA98" s="137"/>
    </row>
    <row r="99" spans="1:87" ht="10.5" customHeight="1" x14ac:dyDescent="0.2">
      <c r="N99" s="142"/>
      <c r="Q99" s="118"/>
      <c r="R99" s="118"/>
      <c r="S99" s="118"/>
      <c r="T99" s="118"/>
      <c r="U99" s="137"/>
      <c r="V99" s="118"/>
      <c r="W99" s="118"/>
      <c r="X99" s="118"/>
      <c r="Y99" s="118"/>
      <c r="Z99" s="118"/>
      <c r="AA99" s="137"/>
      <c r="AB99" s="138"/>
      <c r="AC99" s="138"/>
      <c r="AD99" s="138"/>
      <c r="AH99" s="143"/>
      <c r="AJ99" s="143"/>
      <c r="AK99" s="144"/>
    </row>
    <row r="100" spans="1:87" ht="10.5" customHeight="1" x14ac:dyDescent="0.2">
      <c r="P100" s="105"/>
      <c r="U100" s="137"/>
      <c r="V100" s="138"/>
      <c r="W100" s="138"/>
      <c r="X100" s="138"/>
      <c r="Y100" s="138"/>
      <c r="Z100" s="138"/>
      <c r="AA100" s="137"/>
      <c r="AB100" s="138"/>
      <c r="AC100" s="138"/>
      <c r="AD100" s="138"/>
    </row>
    <row r="101" spans="1:87" ht="10.5" customHeight="1" x14ac:dyDescent="0.2">
      <c r="N101" s="105"/>
      <c r="O101" s="105"/>
      <c r="P101" s="105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K101" s="124"/>
    </row>
    <row r="102" spans="1:87" ht="10.5" customHeight="1" x14ac:dyDescent="0.2">
      <c r="N102" s="105"/>
      <c r="O102" s="105"/>
      <c r="P102" s="105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</row>
    <row r="103" spans="1:87" ht="10.5" customHeight="1" x14ac:dyDescent="0.2">
      <c r="N103" s="105"/>
      <c r="O103" s="105"/>
      <c r="P103" s="105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</row>
    <row r="104" spans="1:87" ht="10.5" customHeight="1" x14ac:dyDescent="0.2">
      <c r="N104" s="105"/>
      <c r="O104" s="105"/>
      <c r="P104" s="105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</row>
    <row r="105" spans="1:87" ht="10.5" customHeight="1" x14ac:dyDescent="0.2">
      <c r="N105" s="105"/>
      <c r="O105" s="105"/>
      <c r="P105" s="105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</row>
    <row r="106" spans="1:87" ht="10.5" customHeight="1" x14ac:dyDescent="0.2">
      <c r="N106" s="105"/>
      <c r="O106" s="105"/>
      <c r="P106" s="105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</row>
    <row r="107" spans="1:87" ht="10.5" customHeight="1" x14ac:dyDescent="0.2">
      <c r="N107" s="105"/>
      <c r="O107" s="105"/>
      <c r="P107" s="105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</row>
    <row r="108" spans="1:87" ht="10.5" customHeight="1" x14ac:dyDescent="0.2">
      <c r="N108" s="105"/>
      <c r="O108" s="105"/>
      <c r="P108" s="105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</row>
    <row r="109" spans="1:87" ht="10.5" customHeight="1" x14ac:dyDescent="0.2">
      <c r="N109" s="105"/>
      <c r="O109" s="105"/>
      <c r="P109" s="105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</row>
    <row r="110" spans="1:87" ht="10.5" customHeight="1" x14ac:dyDescent="0.2">
      <c r="N110" s="105"/>
      <c r="O110" s="105"/>
      <c r="P110" s="105"/>
      <c r="AB110" s="105"/>
      <c r="AC110" s="105"/>
      <c r="AD110" s="105"/>
    </row>
    <row r="111" spans="1:87" ht="10.5" customHeight="1" x14ac:dyDescent="0.2">
      <c r="N111" s="105"/>
      <c r="O111" s="105"/>
      <c r="P111" s="105"/>
      <c r="AB111" s="105"/>
      <c r="AC111" s="105"/>
      <c r="AD111" s="105"/>
    </row>
    <row r="112" spans="1:87" ht="10.5" customHeight="1" x14ac:dyDescent="0.2">
      <c r="N112" s="105"/>
      <c r="O112" s="105"/>
      <c r="P112" s="105"/>
      <c r="AB112" s="105"/>
      <c r="AC112" s="105"/>
      <c r="AD112" s="105"/>
      <c r="AE112" s="142"/>
      <c r="AF112" s="145"/>
      <c r="AG112" s="142"/>
      <c r="AH112" s="145"/>
      <c r="AI112" s="142"/>
      <c r="AJ112" s="145"/>
      <c r="AK112" s="142"/>
      <c r="AL112" s="145"/>
      <c r="AM112" s="142"/>
      <c r="AN112" s="145"/>
      <c r="AO112" s="142"/>
      <c r="AP112" s="145"/>
      <c r="AQ112" s="142"/>
      <c r="AR112" s="145"/>
      <c r="AS112" s="142"/>
      <c r="AT112" s="145"/>
      <c r="AU112" s="142"/>
      <c r="AV112" s="145"/>
      <c r="AW112" s="142"/>
      <c r="AX112" s="145"/>
      <c r="AY112" s="142"/>
      <c r="AZ112" s="145"/>
      <c r="BA112" s="142"/>
      <c r="BB112" s="145"/>
      <c r="BC112" s="142"/>
      <c r="BD112" s="145"/>
      <c r="BE112" s="142"/>
      <c r="BF112" s="145"/>
      <c r="BG112" s="142"/>
      <c r="BH112" s="145"/>
      <c r="BI112" s="142"/>
      <c r="BJ112" s="145"/>
      <c r="BK112" s="142"/>
      <c r="BL112" s="145"/>
      <c r="BM112" s="142"/>
      <c r="BN112" s="145"/>
      <c r="BO112" s="142"/>
      <c r="BP112" s="145"/>
      <c r="BQ112" s="142"/>
      <c r="BR112" s="145"/>
      <c r="BS112" s="142"/>
      <c r="BT112" s="145"/>
      <c r="BU112" s="142"/>
      <c r="BV112" s="145"/>
      <c r="BW112" s="142"/>
      <c r="BX112" s="145"/>
      <c r="BY112" s="142"/>
      <c r="BZ112" s="145"/>
      <c r="CA112" s="142"/>
      <c r="CB112" s="145"/>
      <c r="CC112" s="142"/>
      <c r="CD112" s="145"/>
      <c r="CE112" s="142"/>
      <c r="CF112" s="145"/>
      <c r="CG112" s="142"/>
      <c r="CH112" s="145"/>
      <c r="CI112" s="142"/>
    </row>
    <row r="113" spans="14:30" ht="10.5" customHeight="1" x14ac:dyDescent="0.2">
      <c r="N113" s="105"/>
      <c r="O113" s="105"/>
      <c r="P113" s="105"/>
      <c r="AB113" s="105"/>
      <c r="AC113" s="105"/>
      <c r="AD113" s="105"/>
    </row>
    <row r="114" spans="14:30" ht="10.5" customHeight="1" x14ac:dyDescent="0.2">
      <c r="N114" s="105"/>
      <c r="O114" s="105"/>
      <c r="P114" s="105"/>
      <c r="AB114" s="105"/>
      <c r="AC114" s="105"/>
      <c r="AD114" s="105"/>
    </row>
    <row r="115" spans="14:30" ht="10.5" customHeight="1" x14ac:dyDescent="0.2">
      <c r="N115" s="105"/>
      <c r="O115" s="105"/>
      <c r="P115" s="105"/>
      <c r="AB115" s="105"/>
      <c r="AC115" s="105"/>
      <c r="AD115" s="105"/>
    </row>
    <row r="116" spans="14:30" ht="10.5" customHeight="1" x14ac:dyDescent="0.2">
      <c r="N116" s="105"/>
      <c r="O116" s="105"/>
      <c r="P116" s="105"/>
      <c r="AB116" s="105"/>
      <c r="AC116" s="105"/>
      <c r="AD116" s="105"/>
    </row>
    <row r="117" spans="14:30" ht="10.5" customHeight="1" x14ac:dyDescent="0.2">
      <c r="N117" s="105"/>
      <c r="O117" s="105"/>
      <c r="P117" s="105"/>
      <c r="AB117" s="105"/>
      <c r="AC117" s="105"/>
      <c r="AD117" s="105"/>
    </row>
    <row r="118" spans="14:30" ht="10.5" customHeight="1" x14ac:dyDescent="0.2">
      <c r="N118" s="105"/>
      <c r="O118" s="105"/>
      <c r="P118" s="105"/>
      <c r="AB118" s="105"/>
      <c r="AC118" s="105"/>
      <c r="AD118" s="105"/>
    </row>
    <row r="119" spans="14:30" ht="10.5" customHeight="1" x14ac:dyDescent="0.2">
      <c r="N119" s="105"/>
      <c r="O119" s="105"/>
      <c r="P119" s="105"/>
      <c r="AB119" s="105"/>
      <c r="AC119" s="105"/>
      <c r="AD119" s="105"/>
    </row>
    <row r="120" spans="14:30" ht="10.5" customHeight="1" x14ac:dyDescent="0.2">
      <c r="N120" s="105"/>
      <c r="O120" s="105"/>
      <c r="P120" s="105"/>
      <c r="AB120" s="105"/>
      <c r="AC120" s="105"/>
      <c r="AD120" s="105"/>
    </row>
    <row r="121" spans="14:30" ht="10.5" customHeight="1" x14ac:dyDescent="0.2">
      <c r="N121" s="105"/>
      <c r="O121" s="105"/>
      <c r="P121" s="105"/>
      <c r="AB121" s="105"/>
      <c r="AC121" s="105"/>
      <c r="AD121" s="105"/>
    </row>
    <row r="122" spans="14:30" ht="10.5" customHeight="1" x14ac:dyDescent="0.2">
      <c r="N122" s="105"/>
      <c r="O122" s="105"/>
      <c r="P122" s="105"/>
      <c r="AB122" s="105"/>
      <c r="AC122" s="105"/>
      <c r="AD122" s="105"/>
    </row>
    <row r="123" spans="14:30" ht="10.5" customHeight="1" x14ac:dyDescent="0.2">
      <c r="N123" s="105"/>
      <c r="O123" s="105"/>
      <c r="P123" s="105"/>
      <c r="AB123" s="105"/>
      <c r="AC123" s="105"/>
      <c r="AD123" s="105"/>
    </row>
    <row r="124" spans="14:30" ht="10.5" customHeight="1" x14ac:dyDescent="0.2">
      <c r="N124" s="105"/>
      <c r="O124" s="105"/>
      <c r="P124" s="105"/>
      <c r="AB124" s="105"/>
      <c r="AC124" s="105"/>
      <c r="AD124" s="105"/>
    </row>
    <row r="125" spans="14:30" ht="10.5" customHeight="1" x14ac:dyDescent="0.2">
      <c r="N125" s="105"/>
      <c r="O125" s="105"/>
      <c r="P125" s="105"/>
      <c r="AB125" s="105"/>
      <c r="AC125" s="105"/>
      <c r="AD125" s="105"/>
    </row>
    <row r="126" spans="14:30" ht="10.5" customHeight="1" x14ac:dyDescent="0.2">
      <c r="N126" s="105"/>
      <c r="O126" s="105"/>
      <c r="P126" s="105"/>
      <c r="AB126" s="105"/>
      <c r="AC126" s="105"/>
      <c r="AD126" s="105"/>
    </row>
    <row r="127" spans="14:30" ht="10.5" customHeight="1" x14ac:dyDescent="0.2">
      <c r="N127" s="105"/>
      <c r="O127" s="105"/>
      <c r="P127" s="105"/>
      <c r="AB127" s="105"/>
      <c r="AC127" s="105"/>
      <c r="AD127" s="105"/>
    </row>
    <row r="128" spans="14:30" ht="10.5" customHeight="1" x14ac:dyDescent="0.2">
      <c r="N128" s="105"/>
      <c r="O128" s="105"/>
      <c r="P128" s="105"/>
      <c r="AB128" s="105"/>
      <c r="AC128" s="105"/>
      <c r="AD128" s="105"/>
    </row>
    <row r="129" spans="14:30" ht="10.5" customHeight="1" x14ac:dyDescent="0.2">
      <c r="N129" s="105"/>
      <c r="O129" s="105"/>
      <c r="P129" s="105"/>
      <c r="AB129" s="105"/>
      <c r="AC129" s="105"/>
      <c r="AD129" s="105"/>
    </row>
    <row r="130" spans="14:30" ht="10.5" customHeight="1" x14ac:dyDescent="0.2">
      <c r="N130" s="105"/>
      <c r="O130" s="105"/>
      <c r="P130" s="105"/>
      <c r="AB130" s="105"/>
      <c r="AC130" s="105"/>
      <c r="AD130" s="105"/>
    </row>
    <row r="131" spans="14:30" ht="10.5" customHeight="1" x14ac:dyDescent="0.2">
      <c r="N131" s="105"/>
      <c r="O131" s="105"/>
      <c r="P131" s="105"/>
      <c r="AB131" s="105"/>
      <c r="AC131" s="105"/>
      <c r="AD131" s="105"/>
    </row>
    <row r="132" spans="14:30" ht="10.5" customHeight="1" x14ac:dyDescent="0.2">
      <c r="N132" s="105"/>
      <c r="O132" s="105"/>
      <c r="P132" s="105"/>
      <c r="AB132" s="105"/>
      <c r="AC132" s="105"/>
      <c r="AD132" s="105"/>
    </row>
    <row r="133" spans="14:30" ht="10.5" customHeight="1" x14ac:dyDescent="0.2">
      <c r="N133" s="105"/>
      <c r="O133" s="105"/>
      <c r="P133" s="105"/>
      <c r="AB133" s="105"/>
      <c r="AC133" s="105"/>
      <c r="AD133" s="105"/>
    </row>
    <row r="134" spans="14:30" ht="10.5" customHeight="1" x14ac:dyDescent="0.2">
      <c r="N134" s="105"/>
      <c r="O134" s="105"/>
      <c r="P134" s="105"/>
      <c r="AB134" s="105"/>
      <c r="AC134" s="105"/>
      <c r="AD134" s="105"/>
    </row>
    <row r="135" spans="14:30" ht="10.5" customHeight="1" x14ac:dyDescent="0.2">
      <c r="N135" s="105"/>
      <c r="O135" s="105"/>
      <c r="P135" s="105"/>
      <c r="AB135" s="105"/>
      <c r="AC135" s="105"/>
      <c r="AD135" s="105"/>
    </row>
    <row r="136" spans="14:30" ht="10.5" customHeight="1" x14ac:dyDescent="0.2">
      <c r="N136" s="105"/>
      <c r="O136" s="105"/>
      <c r="P136" s="105"/>
      <c r="AB136" s="105"/>
      <c r="AC136" s="105"/>
      <c r="AD136" s="105"/>
    </row>
    <row r="137" spans="14:30" ht="10.5" customHeight="1" x14ac:dyDescent="0.2">
      <c r="N137" s="105"/>
      <c r="O137" s="105"/>
      <c r="P137" s="105"/>
      <c r="AB137" s="105"/>
      <c r="AC137" s="105"/>
      <c r="AD137" s="105"/>
    </row>
    <row r="138" spans="14:30" ht="10.5" customHeight="1" x14ac:dyDescent="0.2">
      <c r="N138" s="105"/>
      <c r="O138" s="105"/>
      <c r="P138" s="105"/>
      <c r="AB138" s="105"/>
      <c r="AC138" s="105"/>
      <c r="AD138" s="105"/>
    </row>
    <row r="139" spans="14:30" ht="10.5" customHeight="1" x14ac:dyDescent="0.2">
      <c r="N139" s="105"/>
      <c r="O139" s="105"/>
      <c r="P139" s="105"/>
      <c r="AB139" s="105"/>
      <c r="AC139" s="105"/>
      <c r="AD139" s="105"/>
    </row>
    <row r="140" spans="14:30" ht="10.5" customHeight="1" x14ac:dyDescent="0.2">
      <c r="N140" s="105"/>
      <c r="O140" s="105"/>
      <c r="P140" s="105"/>
      <c r="AB140" s="105"/>
      <c r="AC140" s="105"/>
      <c r="AD140" s="105"/>
    </row>
    <row r="141" spans="14:30" ht="10.5" customHeight="1" x14ac:dyDescent="0.2">
      <c r="N141" s="105"/>
      <c r="O141" s="105"/>
      <c r="P141" s="105"/>
      <c r="AB141" s="105"/>
      <c r="AC141" s="105"/>
      <c r="AD141" s="105"/>
    </row>
    <row r="142" spans="14:30" ht="10.5" customHeight="1" x14ac:dyDescent="0.2">
      <c r="N142" s="105"/>
      <c r="O142" s="105"/>
      <c r="P142" s="105"/>
      <c r="AB142" s="105"/>
      <c r="AC142" s="105"/>
      <c r="AD142" s="105"/>
    </row>
    <row r="143" spans="14:30" ht="10.5" customHeight="1" x14ac:dyDescent="0.2">
      <c r="N143" s="105"/>
      <c r="O143" s="105"/>
      <c r="P143" s="105"/>
      <c r="AB143" s="105"/>
      <c r="AC143" s="105"/>
      <c r="AD143" s="105"/>
    </row>
    <row r="144" spans="14:30" ht="10.5" customHeight="1" x14ac:dyDescent="0.2">
      <c r="N144" s="105"/>
      <c r="O144" s="105"/>
      <c r="P144" s="105"/>
      <c r="AB144" s="105"/>
      <c r="AC144" s="105"/>
      <c r="AD144" s="105"/>
    </row>
    <row r="145" spans="14:30" ht="10.5" customHeight="1" x14ac:dyDescent="0.2">
      <c r="N145" s="105"/>
      <c r="O145" s="105"/>
      <c r="P145" s="105"/>
      <c r="AB145" s="105"/>
      <c r="AC145" s="105"/>
      <c r="AD145" s="105"/>
    </row>
    <row r="146" spans="14:30" ht="10.5" customHeight="1" x14ac:dyDescent="0.2">
      <c r="N146" s="105"/>
      <c r="O146" s="105"/>
      <c r="P146" s="105"/>
      <c r="AB146" s="105"/>
      <c r="AC146" s="105"/>
      <c r="AD146" s="105"/>
    </row>
    <row r="147" spans="14:30" ht="10.5" customHeight="1" x14ac:dyDescent="0.2">
      <c r="N147" s="105"/>
      <c r="O147" s="105"/>
      <c r="P147" s="105"/>
      <c r="AB147" s="105"/>
      <c r="AC147" s="105"/>
      <c r="AD147" s="105"/>
    </row>
    <row r="148" spans="14:30" ht="10.5" customHeight="1" x14ac:dyDescent="0.2">
      <c r="N148" s="105"/>
      <c r="O148" s="105"/>
      <c r="P148" s="105"/>
      <c r="AB148" s="105"/>
      <c r="AC148" s="105"/>
      <c r="AD148" s="105"/>
    </row>
    <row r="149" spans="14:30" ht="10.5" customHeight="1" x14ac:dyDescent="0.2">
      <c r="N149" s="105"/>
      <c r="O149" s="105"/>
      <c r="P149" s="105"/>
      <c r="AB149" s="105"/>
      <c r="AC149" s="105"/>
      <c r="AD149" s="105"/>
    </row>
    <row r="150" spans="14:30" ht="10.5" customHeight="1" x14ac:dyDescent="0.2">
      <c r="N150" s="105"/>
      <c r="O150" s="105"/>
      <c r="P150" s="105"/>
      <c r="AB150" s="105"/>
      <c r="AC150" s="105"/>
      <c r="AD150" s="105"/>
    </row>
    <row r="151" spans="14:30" ht="10.5" customHeight="1" x14ac:dyDescent="0.2">
      <c r="N151" s="105"/>
      <c r="O151" s="105"/>
      <c r="P151" s="105"/>
      <c r="AB151" s="105"/>
      <c r="AC151" s="105"/>
      <c r="AD151" s="105"/>
    </row>
    <row r="152" spans="14:30" ht="10.5" customHeight="1" x14ac:dyDescent="0.2">
      <c r="N152" s="105"/>
      <c r="O152" s="105"/>
      <c r="P152" s="105"/>
      <c r="AB152" s="105"/>
      <c r="AC152" s="105"/>
      <c r="AD152" s="105"/>
    </row>
    <row r="153" spans="14:30" ht="10.5" customHeight="1" x14ac:dyDescent="0.2">
      <c r="N153" s="105"/>
      <c r="O153" s="105"/>
      <c r="P153" s="105"/>
      <c r="AB153" s="105"/>
      <c r="AC153" s="105"/>
      <c r="AD153" s="105"/>
    </row>
    <row r="154" spans="14:30" ht="10.5" customHeight="1" x14ac:dyDescent="0.2">
      <c r="N154" s="105"/>
      <c r="O154" s="105"/>
      <c r="P154" s="105"/>
      <c r="AB154" s="105"/>
      <c r="AC154" s="105"/>
      <c r="AD154" s="105"/>
    </row>
    <row r="155" spans="14:30" ht="10.5" customHeight="1" x14ac:dyDescent="0.2">
      <c r="N155" s="105"/>
      <c r="O155" s="105"/>
      <c r="P155" s="105"/>
      <c r="AB155" s="105"/>
      <c r="AC155" s="105"/>
      <c r="AD155" s="105"/>
    </row>
    <row r="156" spans="14:30" ht="10.5" customHeight="1" x14ac:dyDescent="0.2">
      <c r="N156" s="105"/>
      <c r="O156" s="105"/>
      <c r="P156" s="105"/>
      <c r="AB156" s="105"/>
      <c r="AC156" s="105"/>
      <c r="AD156" s="105"/>
    </row>
    <row r="157" spans="14:30" ht="10.5" customHeight="1" x14ac:dyDescent="0.2">
      <c r="N157" s="105"/>
      <c r="O157" s="105"/>
      <c r="P157" s="105"/>
      <c r="AB157" s="105"/>
      <c r="AC157" s="105"/>
      <c r="AD157" s="105"/>
    </row>
    <row r="158" spans="14:30" ht="10.5" customHeight="1" x14ac:dyDescent="0.2">
      <c r="N158" s="105"/>
      <c r="O158" s="105"/>
      <c r="P158" s="105"/>
      <c r="AB158" s="105"/>
      <c r="AC158" s="105"/>
      <c r="AD158" s="105"/>
    </row>
    <row r="159" spans="14:30" ht="10.5" customHeight="1" x14ac:dyDescent="0.2">
      <c r="N159" s="105"/>
      <c r="O159" s="105"/>
      <c r="P159" s="105"/>
      <c r="AB159" s="105"/>
      <c r="AC159" s="105"/>
      <c r="AD159" s="105"/>
    </row>
    <row r="160" spans="14:30" ht="10.5" customHeight="1" x14ac:dyDescent="0.2">
      <c r="N160" s="105"/>
      <c r="O160" s="105"/>
      <c r="P160" s="105"/>
      <c r="AB160" s="105"/>
      <c r="AC160" s="105"/>
      <c r="AD160" s="105"/>
    </row>
    <row r="161" spans="14:30" ht="10.5" customHeight="1" x14ac:dyDescent="0.2">
      <c r="N161" s="105"/>
      <c r="O161" s="105"/>
      <c r="P161" s="105"/>
      <c r="AB161" s="105"/>
      <c r="AC161" s="105"/>
      <c r="AD161" s="10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70"/>
  <sheetViews>
    <sheetView showGridLines="0" zoomScale="130" zoomScaleNormal="130" workbookViewId="0">
      <selection activeCell="B2" sqref="B2"/>
    </sheetView>
  </sheetViews>
  <sheetFormatPr defaultColWidth="9.140625" defaultRowHeight="10.5" customHeight="1" x14ac:dyDescent="0.2"/>
  <cols>
    <col min="1" max="1" width="13.85546875" style="118" customWidth="1"/>
    <col min="2" max="2" width="20.7109375" style="118" customWidth="1"/>
    <col min="3" max="4" width="9.140625" style="118"/>
    <col min="5" max="6" width="11.42578125" style="118" customWidth="1"/>
    <col min="7" max="7" width="10.7109375" style="118" customWidth="1"/>
    <col min="8" max="8" width="19" style="118" customWidth="1"/>
    <col min="9" max="10" width="9.140625" style="118"/>
    <col min="11" max="11" width="22.5703125" style="118" customWidth="1"/>
    <col min="12" max="14" width="11.85546875" style="118" customWidth="1"/>
    <col min="15" max="15" width="11.85546875" style="119" customWidth="1"/>
    <col min="16" max="16" width="20.5703125" style="118" customWidth="1"/>
    <col min="17" max="17" width="20.28515625" style="118" customWidth="1"/>
    <col min="18" max="18" width="18.42578125" style="118" customWidth="1"/>
    <col min="19" max="19" width="20.7109375" style="118" customWidth="1"/>
    <col min="20" max="20" width="19" style="150" bestFit="1" customWidth="1"/>
    <col min="21" max="22" width="19.5703125" style="118" customWidth="1"/>
    <col min="23" max="23" width="20.42578125" style="82" customWidth="1"/>
    <col min="24" max="24" width="16.28515625" style="82" customWidth="1"/>
    <col min="25" max="25" width="16.28515625" style="82" bestFit="1" customWidth="1"/>
    <col min="26" max="26" width="18.5703125" style="82" customWidth="1"/>
    <col min="27" max="27" width="17.28515625" style="82" bestFit="1" customWidth="1"/>
    <col min="28" max="30" width="18.140625" style="82" customWidth="1"/>
    <col min="31" max="31" width="17.42578125" style="82" customWidth="1"/>
    <col min="32" max="32" width="9.140625" style="82"/>
    <col min="33" max="33" width="11.28515625" style="82" bestFit="1" customWidth="1"/>
    <col min="34" max="34" width="18.42578125" style="82" customWidth="1"/>
    <col min="35" max="37" width="9.140625" style="82"/>
    <col min="38" max="38" width="26.140625" style="82" customWidth="1"/>
    <col min="39" max="41" width="9.140625" style="82"/>
    <col min="42" max="42" width="13.28515625" style="82" customWidth="1"/>
    <col min="43" max="44" width="9.140625" style="82"/>
    <col min="45" max="16384" width="9.140625" style="118"/>
  </cols>
  <sheetData>
    <row r="1" spans="1:45" s="146" customFormat="1" ht="10.5" customHeight="1" x14ac:dyDescent="0.2">
      <c r="A1" s="146" t="s">
        <v>4</v>
      </c>
      <c r="B1" s="147" t="s">
        <v>99</v>
      </c>
      <c r="I1" s="274" t="s">
        <v>9</v>
      </c>
      <c r="J1" s="275"/>
      <c r="K1" s="275"/>
    </row>
    <row r="2" spans="1:45" s="82" customFormat="1" ht="10.5" customHeight="1" x14ac:dyDescent="0.2">
      <c r="A2" s="82" t="s">
        <v>1</v>
      </c>
      <c r="B2" s="93" t="s">
        <v>100</v>
      </c>
    </row>
    <row r="3" spans="1:45" s="82" customFormat="1" ht="10.5" customHeight="1" x14ac:dyDescent="0.2">
      <c r="A3" s="82" t="s">
        <v>6</v>
      </c>
      <c r="B3" s="82" t="s">
        <v>7</v>
      </c>
    </row>
    <row r="4" spans="1:45" s="82" customFormat="1" ht="10.5" customHeight="1" x14ac:dyDescent="0.2">
      <c r="A4" s="82" t="s">
        <v>2</v>
      </c>
      <c r="B4" s="82" t="s">
        <v>8</v>
      </c>
    </row>
    <row r="5" spans="1:45" s="82" customFormat="1" ht="10.5" customHeight="1" x14ac:dyDescent="0.2">
      <c r="A5" s="82" t="s">
        <v>5</v>
      </c>
      <c r="B5" s="6" t="s">
        <v>497</v>
      </c>
    </row>
    <row r="6" spans="1:45" s="82" customFormat="1" ht="10.5" customHeight="1" x14ac:dyDescent="0.2">
      <c r="A6" s="82" t="s">
        <v>3</v>
      </c>
      <c r="B6" s="148" t="s">
        <v>498</v>
      </c>
    </row>
    <row r="9" spans="1:45" ht="10.5" customHeight="1" x14ac:dyDescent="0.2">
      <c r="G9" s="138"/>
      <c r="H9" s="149" t="s">
        <v>13</v>
      </c>
      <c r="I9" s="149" t="s">
        <v>36</v>
      </c>
      <c r="J9" s="149" t="s">
        <v>14</v>
      </c>
      <c r="K9" s="149" t="s">
        <v>15</v>
      </c>
    </row>
    <row r="10" spans="1:45" ht="10.5" customHeight="1" x14ac:dyDescent="0.2">
      <c r="G10" s="138"/>
      <c r="H10" s="138" t="s">
        <v>10</v>
      </c>
      <c r="I10" s="138" t="s">
        <v>37</v>
      </c>
      <c r="J10" s="138" t="s">
        <v>12</v>
      </c>
      <c r="K10" s="138" t="s">
        <v>11</v>
      </c>
    </row>
    <row r="11" spans="1:45" ht="10.5" customHeight="1" x14ac:dyDescent="0.2">
      <c r="G11" s="119">
        <v>42735</v>
      </c>
      <c r="H11" s="144">
        <v>1</v>
      </c>
      <c r="I11" s="144">
        <v>1</v>
      </c>
      <c r="J11" s="144">
        <v>1</v>
      </c>
      <c r="K11" s="144">
        <v>1</v>
      </c>
      <c r="O11" s="118"/>
      <c r="P11" s="82"/>
      <c r="Q11" s="82"/>
      <c r="R11" s="82"/>
      <c r="S11" s="82"/>
      <c r="T11" s="82"/>
      <c r="U11" s="82"/>
      <c r="V11" s="82"/>
    </row>
    <row r="12" spans="1:45" ht="10.5" customHeight="1" x14ac:dyDescent="0.2">
      <c r="G12" s="119"/>
      <c r="H12" s="144">
        <v>1.0169999999999999</v>
      </c>
      <c r="I12" s="144">
        <v>0.95399999999999996</v>
      </c>
      <c r="J12" s="144">
        <v>0.92300000000000004</v>
      </c>
      <c r="K12" s="144">
        <v>1.0189999999999999</v>
      </c>
      <c r="O12" s="118"/>
      <c r="P12" s="82"/>
      <c r="Q12" s="82"/>
      <c r="R12" s="82"/>
      <c r="S12" s="82"/>
      <c r="T12" s="82"/>
      <c r="U12" s="82"/>
      <c r="V12" s="82"/>
    </row>
    <row r="13" spans="1:45" s="152" customFormat="1" ht="10.5" customHeight="1" x14ac:dyDescent="0.2">
      <c r="A13" s="151"/>
      <c r="G13" s="119"/>
      <c r="H13" s="144">
        <v>1.06</v>
      </c>
      <c r="I13" s="144">
        <v>0.92600000000000005</v>
      </c>
      <c r="J13" s="144">
        <v>0.91</v>
      </c>
      <c r="K13" s="144">
        <v>1.0589999999999999</v>
      </c>
      <c r="P13" s="82"/>
      <c r="Q13" s="95"/>
      <c r="R13" s="95"/>
      <c r="S13" s="95"/>
      <c r="T13" s="95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82"/>
      <c r="AR13" s="82"/>
      <c r="AS13" s="150"/>
    </row>
    <row r="14" spans="1:45" ht="10.5" customHeight="1" x14ac:dyDescent="0.2">
      <c r="A14" s="119"/>
      <c r="G14" s="119"/>
      <c r="H14" s="144">
        <v>1.117</v>
      </c>
      <c r="I14" s="144">
        <v>0.93200000000000005</v>
      </c>
      <c r="J14" s="144">
        <v>0.98699999999999999</v>
      </c>
      <c r="K14" s="144">
        <v>1.2529999999999999</v>
      </c>
      <c r="O14" s="118"/>
      <c r="P14" s="82"/>
      <c r="Q14" s="95"/>
      <c r="R14" s="95"/>
      <c r="S14" s="95"/>
      <c r="T14" s="95"/>
      <c r="U14" s="82"/>
      <c r="V14" s="82"/>
      <c r="AS14" s="153"/>
    </row>
    <row r="15" spans="1:45" ht="10.5" customHeight="1" x14ac:dyDescent="0.2">
      <c r="A15" s="119"/>
      <c r="G15" s="119"/>
      <c r="H15" s="144">
        <v>1.169</v>
      </c>
      <c r="I15" s="144">
        <v>0.90300000000000002</v>
      </c>
      <c r="J15" s="144">
        <v>0.97899999999999998</v>
      </c>
      <c r="K15" s="144">
        <v>1.28</v>
      </c>
      <c r="O15" s="118"/>
      <c r="P15" s="82"/>
      <c r="Q15" s="95"/>
      <c r="R15" s="95"/>
      <c r="S15" s="95"/>
      <c r="T15" s="95"/>
      <c r="U15" s="82"/>
      <c r="V15" s="82"/>
    </row>
    <row r="16" spans="1:45" ht="10.5" customHeight="1" x14ac:dyDescent="0.2">
      <c r="A16" s="119"/>
      <c r="G16" s="119"/>
      <c r="H16" s="144">
        <v>1.1319999999999999</v>
      </c>
      <c r="I16" s="144">
        <v>0.92500000000000004</v>
      </c>
      <c r="J16" s="144">
        <v>0.96899999999999997</v>
      </c>
      <c r="K16" s="144">
        <v>1.3740000000000001</v>
      </c>
      <c r="O16" s="118"/>
      <c r="P16" s="82"/>
      <c r="Q16" s="95"/>
      <c r="R16" s="95"/>
      <c r="S16" s="95"/>
      <c r="T16" s="95"/>
      <c r="U16" s="82"/>
      <c r="V16" s="82"/>
    </row>
    <row r="17" spans="1:22" ht="10.5" customHeight="1" x14ac:dyDescent="0.2">
      <c r="A17" s="119"/>
      <c r="G17" s="119">
        <v>42916</v>
      </c>
      <c r="H17" s="144">
        <v>1.127</v>
      </c>
      <c r="I17" s="144">
        <v>0.94399999999999995</v>
      </c>
      <c r="J17" s="144">
        <v>0.97399999999999998</v>
      </c>
      <c r="K17" s="144">
        <v>1.3879999999999999</v>
      </c>
      <c r="O17" s="118"/>
      <c r="P17" s="82"/>
      <c r="Q17" s="95"/>
      <c r="R17" s="95"/>
      <c r="S17" s="95"/>
      <c r="T17" s="95"/>
      <c r="U17" s="82"/>
      <c r="V17" s="82"/>
    </row>
    <row r="18" spans="1:22" ht="10.5" customHeight="1" x14ac:dyDescent="0.2">
      <c r="A18" s="119"/>
      <c r="G18" s="119"/>
      <c r="H18" s="144">
        <v>1.099</v>
      </c>
      <c r="I18" s="144">
        <v>0.97199999999999998</v>
      </c>
      <c r="J18" s="144">
        <v>1.024</v>
      </c>
      <c r="K18" s="144">
        <v>1.43</v>
      </c>
      <c r="O18" s="118"/>
      <c r="P18" s="82"/>
      <c r="Q18" s="95"/>
      <c r="R18" s="95"/>
      <c r="S18" s="95"/>
      <c r="T18" s="95"/>
      <c r="U18" s="82"/>
      <c r="V18" s="82"/>
    </row>
    <row r="19" spans="1:22" ht="10.5" customHeight="1" x14ac:dyDescent="0.2">
      <c r="A19" s="119"/>
      <c r="G19" s="119"/>
      <c r="H19" s="144">
        <v>1.036</v>
      </c>
      <c r="I19" s="144">
        <v>0.96599999999999997</v>
      </c>
      <c r="J19" s="144">
        <v>0.97</v>
      </c>
      <c r="K19" s="144">
        <v>1.4259999999999999</v>
      </c>
      <c r="O19" s="118"/>
      <c r="P19" s="82"/>
      <c r="Q19" s="95"/>
      <c r="R19" s="95"/>
      <c r="S19" s="95"/>
      <c r="T19" s="95"/>
      <c r="U19" s="82"/>
      <c r="V19" s="82"/>
    </row>
    <row r="20" spans="1:22" ht="10.5" customHeight="1" x14ac:dyDescent="0.2">
      <c r="A20" s="119"/>
      <c r="G20" s="119"/>
      <c r="H20" s="144">
        <v>1.048</v>
      </c>
      <c r="I20" s="144">
        <v>0.97699999999999998</v>
      </c>
      <c r="J20" s="144">
        <v>0.99399999999999999</v>
      </c>
      <c r="K20" s="144">
        <v>1.45</v>
      </c>
      <c r="O20" s="118"/>
      <c r="P20" s="82"/>
      <c r="Q20" s="95"/>
      <c r="R20" s="95"/>
      <c r="S20" s="95"/>
      <c r="T20" s="95"/>
      <c r="U20" s="82"/>
      <c r="V20" s="82"/>
    </row>
    <row r="21" spans="1:22" ht="10.5" customHeight="1" x14ac:dyDescent="0.2">
      <c r="A21" s="119"/>
      <c r="G21" s="119"/>
      <c r="H21" s="144">
        <v>1.0369999999999999</v>
      </c>
      <c r="I21" s="144">
        <v>0.98</v>
      </c>
      <c r="J21" s="144">
        <v>1.0429999999999999</v>
      </c>
      <c r="K21" s="144">
        <v>1.482</v>
      </c>
      <c r="O21" s="118"/>
      <c r="P21" s="82"/>
      <c r="Q21" s="95"/>
      <c r="R21" s="95"/>
      <c r="S21" s="95"/>
      <c r="T21" s="95"/>
      <c r="U21" s="82"/>
      <c r="V21" s="82"/>
    </row>
    <row r="22" spans="1:22" ht="10.5" customHeight="1" x14ac:dyDescent="0.2">
      <c r="A22" s="119"/>
      <c r="G22" s="119"/>
      <c r="H22" s="144">
        <v>1.0069999999999999</v>
      </c>
      <c r="I22" s="144">
        <v>0.95599999999999996</v>
      </c>
      <c r="J22" s="144">
        <v>1.044</v>
      </c>
      <c r="K22" s="144">
        <v>1.5509999999999999</v>
      </c>
      <c r="O22" s="118"/>
      <c r="P22" s="82"/>
      <c r="Q22" s="95"/>
      <c r="R22" s="95"/>
      <c r="S22" s="95"/>
      <c r="T22" s="95"/>
      <c r="U22" s="82"/>
      <c r="V22" s="82"/>
    </row>
    <row r="23" spans="1:22" ht="10.5" customHeight="1" x14ac:dyDescent="0.2">
      <c r="A23" s="119"/>
      <c r="G23" s="119">
        <v>43100</v>
      </c>
      <c r="H23" s="144">
        <v>1.1379999999999999</v>
      </c>
      <c r="I23" s="144">
        <v>1.002</v>
      </c>
      <c r="J23" s="144">
        <v>1.2190000000000001</v>
      </c>
      <c r="K23" s="144">
        <v>1.8120000000000001</v>
      </c>
      <c r="O23" s="118"/>
      <c r="P23" s="82"/>
      <c r="Q23" s="95"/>
      <c r="R23" s="95"/>
      <c r="S23" s="95"/>
      <c r="T23" s="95"/>
      <c r="U23" s="82"/>
      <c r="V23" s="82"/>
    </row>
    <row r="24" spans="1:22" ht="10.5" customHeight="1" x14ac:dyDescent="0.2">
      <c r="A24" s="119"/>
      <c r="G24" s="119"/>
      <c r="H24" s="144">
        <v>1.1180000000000001</v>
      </c>
      <c r="I24" s="144">
        <v>0.95599999999999996</v>
      </c>
      <c r="J24" s="144">
        <v>1.1839999999999999</v>
      </c>
      <c r="K24" s="144">
        <v>1.5589999999999999</v>
      </c>
      <c r="O24" s="118"/>
      <c r="P24" s="82"/>
      <c r="Q24" s="95"/>
      <c r="R24" s="95"/>
      <c r="S24" s="95"/>
      <c r="T24" s="95"/>
      <c r="U24" s="82"/>
      <c r="V24" s="82"/>
    </row>
    <row r="25" spans="1:22" ht="10.5" customHeight="1" x14ac:dyDescent="0.2">
      <c r="A25" s="119"/>
      <c r="G25" s="119"/>
      <c r="H25" s="144">
        <v>1.165</v>
      </c>
      <c r="I25" s="144">
        <v>0.92600000000000005</v>
      </c>
      <c r="J25" s="144">
        <v>1.208</v>
      </c>
      <c r="K25" s="144">
        <v>1.506</v>
      </c>
      <c r="O25" s="118"/>
      <c r="P25" s="82"/>
      <c r="Q25" s="95"/>
      <c r="R25" s="95"/>
      <c r="S25" s="95"/>
      <c r="T25" s="95"/>
      <c r="U25" s="82"/>
      <c r="V25" s="82"/>
    </row>
    <row r="26" spans="1:22" ht="10.5" customHeight="1" x14ac:dyDescent="0.2">
      <c r="A26" s="119"/>
      <c r="G26" s="119"/>
      <c r="H26" s="144">
        <v>1.179</v>
      </c>
      <c r="I26" s="144">
        <v>0.93</v>
      </c>
      <c r="J26" s="144">
        <v>1.179</v>
      </c>
      <c r="K26" s="144">
        <v>1.498</v>
      </c>
      <c r="O26" s="118"/>
      <c r="P26" s="82"/>
      <c r="Q26" s="95"/>
      <c r="R26" s="95"/>
      <c r="S26" s="95"/>
      <c r="T26" s="95"/>
      <c r="U26" s="82"/>
      <c r="V26" s="82"/>
    </row>
    <row r="27" spans="1:22" ht="10.5" customHeight="1" x14ac:dyDescent="0.2">
      <c r="A27" s="119"/>
      <c r="G27" s="119"/>
      <c r="H27" s="144">
        <v>1.325</v>
      </c>
      <c r="I27" s="144">
        <v>0.90200000000000002</v>
      </c>
      <c r="J27" s="144">
        <v>1.1870000000000001</v>
      </c>
      <c r="K27" s="144">
        <v>1.5449999999999999</v>
      </c>
      <c r="O27" s="118"/>
      <c r="P27" s="82"/>
      <c r="Q27" s="95"/>
      <c r="R27" s="95"/>
      <c r="S27" s="95"/>
      <c r="T27" s="95"/>
      <c r="U27" s="82"/>
      <c r="V27" s="82"/>
    </row>
    <row r="28" spans="1:22" ht="10.5" customHeight="1" x14ac:dyDescent="0.2">
      <c r="A28" s="119"/>
      <c r="G28" s="119"/>
      <c r="H28" s="144">
        <v>1.3380000000000001</v>
      </c>
      <c r="I28" s="144">
        <v>0.93600000000000005</v>
      </c>
      <c r="J28" s="144">
        <v>1.2549999999999999</v>
      </c>
      <c r="K28" s="144">
        <v>1.627</v>
      </c>
      <c r="O28" s="118"/>
      <c r="P28" s="82"/>
      <c r="Q28" s="95"/>
      <c r="R28" s="95"/>
      <c r="S28" s="95"/>
      <c r="T28" s="95"/>
      <c r="U28" s="82"/>
      <c r="V28" s="82"/>
    </row>
    <row r="29" spans="1:22" ht="10.5" customHeight="1" x14ac:dyDescent="0.2">
      <c r="A29" s="119"/>
      <c r="G29" s="119">
        <v>43281</v>
      </c>
      <c r="H29" s="144">
        <v>1.1339999999999999</v>
      </c>
      <c r="I29" s="144">
        <v>0.92700000000000005</v>
      </c>
      <c r="J29" s="144">
        <v>1.246</v>
      </c>
      <c r="K29" s="144">
        <v>1.669</v>
      </c>
      <c r="O29" s="118"/>
      <c r="P29" s="82"/>
      <c r="Q29" s="95"/>
      <c r="R29" s="95"/>
      <c r="S29" s="95"/>
      <c r="T29" s="95"/>
      <c r="U29" s="82"/>
      <c r="V29" s="82"/>
    </row>
    <row r="30" spans="1:22" ht="10.5" customHeight="1" x14ac:dyDescent="0.2">
      <c r="A30" s="119"/>
      <c r="G30" s="119"/>
      <c r="H30" s="144">
        <v>1.196</v>
      </c>
      <c r="I30" s="144">
        <v>0.98899999999999999</v>
      </c>
      <c r="J30" s="144">
        <v>1.3120000000000001</v>
      </c>
      <c r="K30" s="144">
        <v>1.7609999999999999</v>
      </c>
      <c r="O30" s="118"/>
      <c r="P30" s="82"/>
      <c r="Q30" s="95"/>
      <c r="R30" s="95"/>
      <c r="S30" s="95"/>
      <c r="T30" s="95"/>
      <c r="U30" s="82"/>
      <c r="V30" s="82"/>
    </row>
    <row r="31" spans="1:22" ht="10.5" customHeight="1" x14ac:dyDescent="0.2">
      <c r="A31" s="119"/>
      <c r="G31" s="119"/>
      <c r="H31" s="144">
        <v>1.0780000000000001</v>
      </c>
      <c r="I31" s="144">
        <v>0.95499999999999996</v>
      </c>
      <c r="J31" s="144">
        <v>1.1379999999999999</v>
      </c>
      <c r="K31" s="144">
        <v>1.7629999999999999</v>
      </c>
      <c r="O31" s="118"/>
      <c r="P31" s="82"/>
      <c r="Q31" s="95"/>
      <c r="R31" s="95"/>
      <c r="S31" s="95"/>
      <c r="T31" s="95"/>
      <c r="U31" s="82"/>
      <c r="V31" s="82"/>
    </row>
    <row r="32" spans="1:22" ht="10.5" customHeight="1" x14ac:dyDescent="0.2">
      <c r="A32" s="119"/>
      <c r="G32" s="119"/>
      <c r="H32" s="144">
        <v>1.0489999999999999</v>
      </c>
      <c r="I32" s="144">
        <v>0.98599999999999999</v>
      </c>
      <c r="J32" s="144">
        <v>1.1519999999999999</v>
      </c>
      <c r="K32" s="144">
        <v>1.7989999999999999</v>
      </c>
      <c r="O32" s="118"/>
      <c r="P32" s="82"/>
      <c r="Q32" s="95"/>
      <c r="R32" s="95"/>
      <c r="S32" s="95"/>
      <c r="T32" s="95"/>
      <c r="U32" s="82"/>
      <c r="V32" s="82"/>
    </row>
    <row r="33" spans="1:22" ht="10.5" customHeight="1" x14ac:dyDescent="0.2">
      <c r="A33" s="119"/>
      <c r="G33" s="119"/>
      <c r="H33" s="144">
        <v>1.038</v>
      </c>
      <c r="I33" s="144">
        <v>0.98899999999999999</v>
      </c>
      <c r="J33" s="144">
        <v>1.1619999999999999</v>
      </c>
      <c r="K33" s="144">
        <v>1.9119999999999999</v>
      </c>
      <c r="O33" s="118"/>
      <c r="P33" s="82"/>
      <c r="Q33" s="95"/>
      <c r="R33" s="95"/>
      <c r="S33" s="95"/>
      <c r="T33" s="95"/>
      <c r="U33" s="82"/>
      <c r="V33" s="82"/>
    </row>
    <row r="34" spans="1:22" ht="10.5" customHeight="1" x14ac:dyDescent="0.2">
      <c r="A34" s="119"/>
      <c r="G34" s="119"/>
      <c r="H34" s="144">
        <v>1.0049999999999999</v>
      </c>
      <c r="I34" s="144">
        <v>0.94199999999999995</v>
      </c>
      <c r="J34" s="144">
        <v>1.0760000000000001</v>
      </c>
      <c r="K34" s="144">
        <v>1.8480000000000001</v>
      </c>
      <c r="O34" s="118"/>
      <c r="P34" s="82"/>
      <c r="Q34" s="95"/>
      <c r="R34" s="95"/>
      <c r="S34" s="95"/>
      <c r="T34" s="95"/>
      <c r="U34" s="82"/>
      <c r="V34" s="82"/>
    </row>
    <row r="35" spans="1:22" ht="10.5" customHeight="1" x14ac:dyDescent="0.2">
      <c r="A35" s="119"/>
      <c r="G35" s="119"/>
      <c r="H35" s="144">
        <v>1.194</v>
      </c>
      <c r="I35" s="144">
        <v>1.0449999999999999</v>
      </c>
      <c r="J35" s="144">
        <v>1.3029999999999999</v>
      </c>
      <c r="K35" s="144">
        <v>2.2109999999999999</v>
      </c>
      <c r="O35" s="118"/>
      <c r="P35" s="82"/>
      <c r="Q35" s="95"/>
      <c r="R35" s="95"/>
      <c r="S35" s="95"/>
      <c r="T35" s="95"/>
      <c r="U35" s="82"/>
      <c r="V35" s="82"/>
    </row>
    <row r="36" spans="1:22" ht="10.5" customHeight="1" x14ac:dyDescent="0.2">
      <c r="A36" s="119"/>
      <c r="H36" s="144">
        <v>1.218</v>
      </c>
      <c r="I36" s="144">
        <v>1.0289999999999999</v>
      </c>
      <c r="J36" s="144">
        <v>1.325</v>
      </c>
      <c r="K36" s="144">
        <v>2.0059999999999998</v>
      </c>
      <c r="O36" s="118"/>
      <c r="P36" s="82"/>
      <c r="Q36" s="95"/>
      <c r="R36" s="95"/>
      <c r="S36" s="95"/>
      <c r="T36" s="95"/>
      <c r="U36" s="82"/>
      <c r="V36" s="82"/>
    </row>
    <row r="37" spans="1:22" ht="10.5" customHeight="1" x14ac:dyDescent="0.2">
      <c r="G37" s="119"/>
      <c r="H37" s="144">
        <v>1.2869999999999999</v>
      </c>
      <c r="I37" s="144">
        <v>1.002</v>
      </c>
      <c r="J37" s="144">
        <v>1.3029999999999999</v>
      </c>
      <c r="K37" s="144">
        <v>1.883</v>
      </c>
      <c r="O37" s="118"/>
      <c r="P37" s="82"/>
      <c r="Q37" s="95"/>
      <c r="R37" s="95"/>
      <c r="S37" s="95"/>
      <c r="T37" s="95"/>
      <c r="U37" s="82"/>
      <c r="V37" s="82"/>
    </row>
    <row r="38" spans="1:22" ht="10.5" customHeight="1" x14ac:dyDescent="0.2">
      <c r="B38" s="154"/>
      <c r="G38" s="119">
        <v>43555</v>
      </c>
      <c r="H38" s="144">
        <v>1.319</v>
      </c>
      <c r="I38" s="144">
        <v>0.95499999999999996</v>
      </c>
      <c r="J38" s="144">
        <v>1.212</v>
      </c>
      <c r="K38" s="144">
        <v>1.881</v>
      </c>
      <c r="N38" s="82"/>
      <c r="O38" s="82"/>
      <c r="P38" s="82"/>
      <c r="Q38" s="82"/>
      <c r="R38" s="82"/>
      <c r="S38" s="82"/>
      <c r="T38" s="82"/>
      <c r="U38" s="82"/>
      <c r="V38" s="82"/>
    </row>
    <row r="39" spans="1:22" ht="10.5" customHeight="1" x14ac:dyDescent="0.2">
      <c r="G39" s="119"/>
      <c r="H39" s="82"/>
      <c r="I39" s="82"/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</row>
    <row r="40" spans="1:22" ht="10.5" customHeight="1" x14ac:dyDescent="0.2">
      <c r="G40" s="82"/>
      <c r="H40" s="82"/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</row>
    <row r="41" spans="1:22" ht="10.5" customHeight="1" x14ac:dyDescent="0.2"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</row>
    <row r="42" spans="1:22" ht="10.5" customHeight="1" x14ac:dyDescent="0.2">
      <c r="G42" s="82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</row>
    <row r="43" spans="1:22" ht="10.5" customHeight="1" x14ac:dyDescent="0.2"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</row>
    <row r="44" spans="1:22" ht="10.5" customHeight="1" x14ac:dyDescent="0.2"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</row>
    <row r="45" spans="1:22" ht="10.5" customHeight="1" x14ac:dyDescent="0.2">
      <c r="G45" s="82"/>
      <c r="H45" s="82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</row>
    <row r="46" spans="1:22" ht="10.5" customHeight="1" x14ac:dyDescent="0.2"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</row>
    <row r="47" spans="1:22" ht="10.5" customHeight="1" x14ac:dyDescent="0.2">
      <c r="G47" s="82"/>
      <c r="H47" s="82"/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</row>
    <row r="48" spans="1:22" ht="10.5" customHeight="1" x14ac:dyDescent="0.2">
      <c r="G48" s="82"/>
      <c r="H48" s="82"/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</row>
    <row r="49" spans="1:45" ht="10.5" customHeight="1" x14ac:dyDescent="0.2"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</row>
    <row r="50" spans="1:45" ht="10.5" customHeight="1" x14ac:dyDescent="0.2"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</row>
    <row r="51" spans="1:45" ht="10.5" customHeight="1" x14ac:dyDescent="0.2">
      <c r="G51" s="82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</row>
    <row r="52" spans="1:45" s="155" customFormat="1" ht="10.5" customHeight="1" x14ac:dyDescent="0.2">
      <c r="A52" s="118"/>
      <c r="B52" s="118"/>
      <c r="C52" s="118"/>
      <c r="D52" s="118"/>
      <c r="E52" s="118"/>
      <c r="F52" s="118"/>
      <c r="G52" s="82"/>
      <c r="H52" s="82"/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82"/>
      <c r="AK52" s="82"/>
      <c r="AL52" s="82"/>
      <c r="AM52" s="82"/>
      <c r="AN52" s="82"/>
      <c r="AO52" s="82"/>
      <c r="AP52" s="82"/>
      <c r="AQ52" s="82"/>
      <c r="AR52" s="82"/>
      <c r="AS52" s="118"/>
    </row>
    <row r="53" spans="1:45" s="155" customFormat="1" ht="10.5" customHeight="1" x14ac:dyDescent="0.2">
      <c r="A53" s="118"/>
      <c r="B53" s="118"/>
      <c r="C53" s="118"/>
      <c r="D53" s="118"/>
      <c r="E53" s="118"/>
      <c r="F53" s="118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82"/>
      <c r="AK53" s="82"/>
      <c r="AL53" s="82"/>
      <c r="AM53" s="82"/>
      <c r="AN53" s="82"/>
      <c r="AO53" s="82"/>
      <c r="AP53" s="82"/>
      <c r="AQ53" s="82"/>
      <c r="AR53" s="82"/>
      <c r="AS53" s="118"/>
    </row>
    <row r="54" spans="1:45" s="155" customFormat="1" ht="10.5" customHeight="1" x14ac:dyDescent="0.2">
      <c r="A54" s="118"/>
      <c r="B54" s="118"/>
      <c r="C54" s="118"/>
      <c r="D54" s="118"/>
      <c r="E54" s="118"/>
      <c r="F54" s="118"/>
      <c r="G54" s="82"/>
      <c r="H54" s="82"/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82"/>
      <c r="AK54" s="82"/>
      <c r="AL54" s="82"/>
      <c r="AM54" s="82"/>
      <c r="AN54" s="82"/>
      <c r="AO54" s="82"/>
      <c r="AP54" s="82"/>
      <c r="AQ54" s="82"/>
      <c r="AR54" s="82"/>
      <c r="AS54" s="118"/>
    </row>
    <row r="55" spans="1:45" s="155" customFormat="1" ht="10.5" customHeight="1" x14ac:dyDescent="0.2">
      <c r="A55" s="118"/>
      <c r="B55" s="118"/>
      <c r="C55" s="118"/>
      <c r="D55" s="118"/>
      <c r="E55" s="118"/>
      <c r="F55" s="118"/>
      <c r="G55" s="82"/>
      <c r="H55" s="82"/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82"/>
      <c r="AK55" s="82"/>
      <c r="AL55" s="82"/>
      <c r="AM55" s="82"/>
      <c r="AN55" s="82"/>
      <c r="AO55" s="82"/>
      <c r="AP55" s="82"/>
      <c r="AQ55" s="82"/>
      <c r="AR55" s="82"/>
      <c r="AS55" s="118"/>
    </row>
    <row r="56" spans="1:45" s="155" customFormat="1" ht="10.5" customHeight="1" x14ac:dyDescent="0.2">
      <c r="A56" s="118"/>
      <c r="B56" s="118"/>
      <c r="C56" s="118"/>
      <c r="D56" s="118"/>
      <c r="E56" s="118"/>
      <c r="F56" s="118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82"/>
      <c r="AK56" s="82"/>
      <c r="AL56" s="82"/>
      <c r="AM56" s="82"/>
      <c r="AN56" s="82"/>
      <c r="AO56" s="82"/>
      <c r="AP56" s="82"/>
      <c r="AQ56" s="82"/>
      <c r="AR56" s="82"/>
      <c r="AS56" s="118"/>
    </row>
    <row r="57" spans="1:45" s="155" customFormat="1" ht="10.5" customHeight="1" x14ac:dyDescent="0.2">
      <c r="A57" s="118"/>
      <c r="B57" s="118"/>
      <c r="C57" s="118"/>
      <c r="D57" s="118"/>
      <c r="E57" s="118"/>
      <c r="F57" s="118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  <c r="AA57" s="82"/>
      <c r="AB57" s="82"/>
      <c r="AC57" s="82"/>
      <c r="AD57" s="82"/>
      <c r="AE57" s="82"/>
      <c r="AF57" s="82"/>
      <c r="AG57" s="82"/>
      <c r="AH57" s="82"/>
      <c r="AI57" s="82"/>
      <c r="AJ57" s="82"/>
      <c r="AK57" s="82"/>
      <c r="AL57" s="82"/>
      <c r="AM57" s="82"/>
      <c r="AN57" s="82"/>
      <c r="AO57" s="82"/>
      <c r="AP57" s="82"/>
      <c r="AQ57" s="82"/>
      <c r="AR57" s="82"/>
      <c r="AS57" s="118"/>
    </row>
    <row r="58" spans="1:45" s="155" customFormat="1" ht="10.5" customHeight="1" x14ac:dyDescent="0.2">
      <c r="A58" s="118"/>
      <c r="B58" s="118"/>
      <c r="C58" s="118"/>
      <c r="D58" s="118"/>
      <c r="E58" s="118"/>
      <c r="F58" s="118"/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82"/>
      <c r="AK58" s="82"/>
      <c r="AL58" s="82"/>
      <c r="AM58" s="82"/>
      <c r="AN58" s="82"/>
      <c r="AO58" s="82"/>
      <c r="AP58" s="82"/>
      <c r="AQ58" s="82"/>
      <c r="AR58" s="82"/>
      <c r="AS58" s="118"/>
    </row>
    <row r="59" spans="1:45" s="155" customFormat="1" ht="10.5" customHeight="1" x14ac:dyDescent="0.2">
      <c r="A59" s="118"/>
      <c r="B59" s="118"/>
      <c r="C59" s="118"/>
      <c r="D59" s="118"/>
      <c r="E59" s="118"/>
      <c r="F59" s="118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82"/>
      <c r="AK59" s="82"/>
      <c r="AL59" s="82"/>
      <c r="AM59" s="82"/>
      <c r="AN59" s="82"/>
      <c r="AO59" s="82"/>
      <c r="AP59" s="82"/>
      <c r="AQ59" s="82"/>
      <c r="AR59" s="82"/>
      <c r="AS59" s="118"/>
    </row>
    <row r="60" spans="1:45" s="155" customFormat="1" ht="10.5" customHeight="1" x14ac:dyDescent="0.2">
      <c r="A60" s="118"/>
      <c r="B60" s="118"/>
      <c r="C60" s="118"/>
      <c r="D60" s="118"/>
      <c r="E60" s="118"/>
      <c r="F60" s="118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82"/>
      <c r="AK60" s="82"/>
      <c r="AL60" s="82"/>
      <c r="AM60" s="82"/>
      <c r="AN60" s="82"/>
      <c r="AO60" s="82"/>
      <c r="AP60" s="82"/>
      <c r="AQ60" s="82"/>
      <c r="AR60" s="82"/>
      <c r="AS60" s="118"/>
    </row>
    <row r="61" spans="1:45" s="155" customFormat="1" ht="10.5" customHeight="1" x14ac:dyDescent="0.2">
      <c r="A61" s="118"/>
      <c r="B61" s="118"/>
      <c r="C61" s="118"/>
      <c r="D61" s="118"/>
      <c r="E61" s="118"/>
      <c r="F61" s="118"/>
      <c r="G61" s="82"/>
      <c r="H61" s="82"/>
      <c r="I61" s="82"/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82"/>
      <c r="AK61" s="82"/>
      <c r="AL61" s="82"/>
      <c r="AM61" s="82"/>
      <c r="AN61" s="82"/>
      <c r="AO61" s="82"/>
      <c r="AP61" s="82"/>
      <c r="AQ61" s="82"/>
      <c r="AR61" s="82"/>
      <c r="AS61" s="118"/>
    </row>
    <row r="62" spans="1:45" s="155" customFormat="1" ht="10.5" customHeight="1" x14ac:dyDescent="0.2">
      <c r="A62" s="118"/>
      <c r="B62" s="118"/>
      <c r="C62" s="118"/>
      <c r="D62" s="118"/>
      <c r="E62" s="118"/>
      <c r="F62" s="118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82"/>
      <c r="AK62" s="82"/>
      <c r="AL62" s="82"/>
      <c r="AM62" s="82"/>
      <c r="AN62" s="82"/>
      <c r="AO62" s="82"/>
      <c r="AP62" s="82"/>
      <c r="AQ62" s="82"/>
      <c r="AR62" s="82"/>
      <c r="AS62" s="118"/>
    </row>
    <row r="63" spans="1:45" s="155" customFormat="1" ht="10.5" customHeight="1" x14ac:dyDescent="0.2">
      <c r="A63" s="118"/>
      <c r="B63" s="118"/>
      <c r="C63" s="118"/>
      <c r="D63" s="118"/>
      <c r="E63" s="118"/>
      <c r="F63" s="118"/>
      <c r="G63" s="82"/>
      <c r="H63" s="82"/>
      <c r="I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82"/>
      <c r="AK63" s="82"/>
      <c r="AL63" s="82"/>
      <c r="AM63" s="82"/>
      <c r="AN63" s="82"/>
      <c r="AO63" s="82"/>
      <c r="AP63" s="82"/>
      <c r="AQ63" s="82"/>
      <c r="AR63" s="82"/>
      <c r="AS63" s="118"/>
    </row>
    <row r="64" spans="1:45" s="155" customFormat="1" ht="10.5" customHeight="1" x14ac:dyDescent="0.2">
      <c r="A64" s="118"/>
      <c r="B64" s="118"/>
      <c r="C64" s="118"/>
      <c r="D64" s="118"/>
      <c r="E64" s="118"/>
      <c r="F64" s="118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82"/>
      <c r="AK64" s="82"/>
      <c r="AL64" s="82"/>
      <c r="AM64" s="82"/>
      <c r="AN64" s="82"/>
      <c r="AO64" s="82"/>
      <c r="AP64" s="82"/>
      <c r="AQ64" s="82"/>
      <c r="AR64" s="82"/>
      <c r="AS64" s="118"/>
    </row>
    <row r="65" spans="1:45" s="155" customFormat="1" ht="10.5" customHeight="1" x14ac:dyDescent="0.2">
      <c r="A65" s="118"/>
      <c r="B65" s="118"/>
      <c r="C65" s="118"/>
      <c r="D65" s="118"/>
      <c r="E65" s="118"/>
      <c r="F65" s="118"/>
      <c r="G65" s="82"/>
      <c r="H65" s="82"/>
      <c r="I65" s="82"/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82"/>
      <c r="AK65" s="82"/>
      <c r="AL65" s="82"/>
      <c r="AM65" s="82"/>
      <c r="AN65" s="82"/>
      <c r="AO65" s="82"/>
      <c r="AP65" s="82"/>
      <c r="AQ65" s="82"/>
      <c r="AR65" s="82"/>
      <c r="AS65" s="118"/>
    </row>
    <row r="66" spans="1:45" s="155" customFormat="1" ht="10.5" customHeight="1" x14ac:dyDescent="0.2">
      <c r="A66" s="118"/>
      <c r="B66" s="118"/>
      <c r="C66" s="118"/>
      <c r="D66" s="118"/>
      <c r="E66" s="118"/>
      <c r="F66" s="118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82"/>
      <c r="AK66" s="82"/>
      <c r="AL66" s="82"/>
      <c r="AM66" s="82"/>
      <c r="AN66" s="82"/>
      <c r="AO66" s="82"/>
      <c r="AP66" s="82"/>
      <c r="AQ66" s="82"/>
      <c r="AR66" s="82"/>
      <c r="AS66" s="118"/>
    </row>
    <row r="67" spans="1:45" s="155" customFormat="1" ht="10.5" customHeight="1" x14ac:dyDescent="0.2">
      <c r="A67" s="118"/>
      <c r="B67" s="118"/>
      <c r="C67" s="118"/>
      <c r="D67" s="118"/>
      <c r="E67" s="118"/>
      <c r="F67" s="118"/>
      <c r="G67" s="82"/>
      <c r="H67" s="82"/>
      <c r="I67" s="82"/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82"/>
      <c r="AK67" s="82"/>
      <c r="AL67" s="82"/>
      <c r="AM67" s="82"/>
      <c r="AN67" s="82"/>
      <c r="AO67" s="82"/>
      <c r="AP67" s="82"/>
      <c r="AQ67" s="82"/>
      <c r="AR67" s="82"/>
      <c r="AS67" s="118"/>
    </row>
    <row r="68" spans="1:45" s="155" customFormat="1" ht="10.5" customHeight="1" x14ac:dyDescent="0.2">
      <c r="A68" s="118"/>
      <c r="B68" s="118"/>
      <c r="C68" s="118"/>
      <c r="D68" s="118"/>
      <c r="E68" s="118"/>
      <c r="F68" s="118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82"/>
      <c r="AK68" s="82"/>
      <c r="AL68" s="82"/>
      <c r="AM68" s="82"/>
      <c r="AN68" s="82"/>
      <c r="AO68" s="82"/>
      <c r="AP68" s="82"/>
      <c r="AQ68" s="82"/>
      <c r="AR68" s="82"/>
      <c r="AS68" s="118"/>
    </row>
    <row r="69" spans="1:45" s="155" customFormat="1" ht="10.5" customHeight="1" x14ac:dyDescent="0.2">
      <c r="A69" s="118"/>
      <c r="B69" s="118"/>
      <c r="C69" s="118"/>
      <c r="D69" s="118"/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56"/>
      <c r="P69" s="138"/>
      <c r="Q69" s="138"/>
      <c r="R69" s="138"/>
      <c r="S69" s="138"/>
      <c r="T69" s="157"/>
      <c r="U69" s="138"/>
      <c r="V69" s="138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82"/>
      <c r="AK69" s="82"/>
      <c r="AL69" s="82"/>
      <c r="AM69" s="82"/>
      <c r="AN69" s="82"/>
      <c r="AO69" s="82"/>
      <c r="AP69" s="82"/>
      <c r="AQ69" s="82"/>
      <c r="AR69" s="82"/>
      <c r="AS69" s="118"/>
    </row>
    <row r="70" spans="1:45" s="155" customFormat="1" ht="10.5" customHeight="1" x14ac:dyDescent="0.2">
      <c r="A70" s="118"/>
      <c r="B70" s="118"/>
      <c r="C70" s="118"/>
      <c r="D70" s="118"/>
      <c r="E70" s="118"/>
      <c r="F70" s="118"/>
      <c r="G70" s="118"/>
      <c r="H70" s="118"/>
      <c r="I70" s="118"/>
      <c r="J70" s="118"/>
      <c r="K70" s="118"/>
      <c r="L70" s="118"/>
      <c r="M70" s="118"/>
      <c r="N70" s="118"/>
      <c r="O70" s="156"/>
      <c r="P70" s="138"/>
      <c r="Q70" s="138"/>
      <c r="R70" s="138"/>
      <c r="S70" s="138"/>
      <c r="T70" s="157"/>
      <c r="U70" s="138"/>
      <c r="V70" s="138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82"/>
      <c r="AK70" s="82"/>
      <c r="AL70" s="82"/>
      <c r="AM70" s="82"/>
      <c r="AN70" s="82"/>
      <c r="AO70" s="82"/>
      <c r="AP70" s="82"/>
      <c r="AQ70" s="82"/>
      <c r="AR70" s="82"/>
      <c r="AS70" s="11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95"/>
  <sheetViews>
    <sheetView showGridLines="0" zoomScale="115" zoomScaleNormal="115" workbookViewId="0">
      <selection activeCell="I1" sqref="I1:K1"/>
    </sheetView>
  </sheetViews>
  <sheetFormatPr defaultColWidth="9.140625" defaultRowHeight="10.5" customHeight="1" x14ac:dyDescent="0.2"/>
  <cols>
    <col min="1" max="1" width="13.85546875" style="118" customWidth="1"/>
    <col min="2" max="2" width="29.140625" style="118" customWidth="1"/>
    <col min="3" max="4" width="9.140625" style="118"/>
    <col min="5" max="6" width="11.42578125" style="118" customWidth="1"/>
    <col min="7" max="7" width="13.28515625" style="118" customWidth="1"/>
    <col min="8" max="8" width="17.42578125" style="118" customWidth="1"/>
    <col min="9" max="9" width="10.5703125" style="118" customWidth="1"/>
    <col min="10" max="10" width="12.85546875" style="118" customWidth="1"/>
    <col min="11" max="11" width="20.5703125" style="118" customWidth="1"/>
    <col min="12" max="12" width="10.140625" style="118" customWidth="1"/>
    <col min="13" max="13" width="9.140625" style="118"/>
    <col min="14" max="14" width="9.140625" style="82"/>
    <col min="15" max="15" width="18.5703125" style="82" customWidth="1"/>
    <col min="16" max="16" width="20.5703125" style="82" customWidth="1"/>
    <col min="17" max="17" width="20.28515625" style="82" customWidth="1"/>
    <col min="18" max="18" width="18.42578125" style="82" customWidth="1"/>
    <col min="19" max="19" width="20.7109375" style="82" customWidth="1"/>
    <col min="20" max="20" width="17.28515625" style="82" bestFit="1" customWidth="1"/>
    <col min="21" max="21" width="19.5703125" style="82" customWidth="1"/>
    <col min="22" max="22" width="20.42578125" style="155" customWidth="1"/>
    <col min="23" max="23" width="16.28515625" style="155" customWidth="1"/>
    <col min="24" max="24" width="11.140625" style="155" bestFit="1" customWidth="1"/>
    <col min="25" max="25" width="18.5703125" style="155" customWidth="1"/>
    <col min="26" max="26" width="17.28515625" style="155" bestFit="1" customWidth="1"/>
    <col min="27" max="27" width="18.140625" style="155" customWidth="1"/>
    <col min="28" max="28" width="17.42578125" style="155" customWidth="1"/>
    <col min="29" max="16384" width="9.140625" style="118"/>
  </cols>
  <sheetData>
    <row r="1" spans="1:28" s="146" customFormat="1" ht="10.5" customHeight="1" x14ac:dyDescent="0.2">
      <c r="A1" s="146" t="s">
        <v>4</v>
      </c>
      <c r="B1" s="147" t="s">
        <v>102</v>
      </c>
      <c r="I1" s="274" t="s">
        <v>9</v>
      </c>
      <c r="J1" s="275"/>
      <c r="K1" s="275"/>
    </row>
    <row r="2" spans="1:28" s="82" customFormat="1" ht="10.5" customHeight="1" x14ac:dyDescent="0.2">
      <c r="A2" s="82" t="s">
        <v>1</v>
      </c>
      <c r="B2" s="93" t="s">
        <v>103</v>
      </c>
    </row>
    <row r="3" spans="1:28" s="82" customFormat="1" ht="10.5" customHeight="1" x14ac:dyDescent="0.2">
      <c r="A3" s="82" t="s">
        <v>6</v>
      </c>
      <c r="B3" s="82" t="s">
        <v>7</v>
      </c>
    </row>
    <row r="4" spans="1:28" s="82" customFormat="1" ht="10.5" customHeight="1" x14ac:dyDescent="0.2">
      <c r="A4" s="82" t="s">
        <v>2</v>
      </c>
      <c r="B4" s="82" t="s">
        <v>8</v>
      </c>
    </row>
    <row r="5" spans="1:28" s="82" customFormat="1" ht="10.5" customHeight="1" x14ac:dyDescent="0.2">
      <c r="A5" s="82" t="s">
        <v>5</v>
      </c>
      <c r="B5" s="6" t="s">
        <v>497</v>
      </c>
    </row>
    <row r="6" spans="1:28" s="82" customFormat="1" ht="10.5" customHeight="1" x14ac:dyDescent="0.2">
      <c r="A6" s="82" t="s">
        <v>3</v>
      </c>
      <c r="B6" s="148" t="s">
        <v>498</v>
      </c>
    </row>
    <row r="10" spans="1:28" ht="10.5" customHeight="1" x14ac:dyDescent="0.2">
      <c r="G10" s="158" t="s">
        <v>13</v>
      </c>
      <c r="H10" s="158" t="s">
        <v>36</v>
      </c>
      <c r="I10" s="158" t="s">
        <v>14</v>
      </c>
      <c r="J10" s="158" t="s">
        <v>15</v>
      </c>
    </row>
    <row r="11" spans="1:28" ht="10.5" customHeight="1" x14ac:dyDescent="0.2">
      <c r="G11" s="159" t="s">
        <v>10</v>
      </c>
      <c r="H11" s="159" t="s">
        <v>37</v>
      </c>
      <c r="I11" s="159" t="s">
        <v>12</v>
      </c>
      <c r="J11" s="159" t="s">
        <v>11</v>
      </c>
    </row>
    <row r="12" spans="1:28" ht="10.5" customHeight="1" x14ac:dyDescent="0.2">
      <c r="F12" s="119">
        <v>42735</v>
      </c>
      <c r="G12" s="160">
        <v>1</v>
      </c>
      <c r="H12" s="160">
        <v>1</v>
      </c>
      <c r="I12" s="160">
        <v>1</v>
      </c>
      <c r="J12" s="160">
        <v>1</v>
      </c>
      <c r="M12" s="138"/>
      <c r="N12" s="161"/>
      <c r="O12" s="161"/>
      <c r="P12" s="161"/>
    </row>
    <row r="13" spans="1:28" ht="10.5" customHeight="1" x14ac:dyDescent="0.2">
      <c r="F13" s="119"/>
      <c r="G13" s="160">
        <v>0.96099999999999997</v>
      </c>
      <c r="H13" s="160">
        <v>1.0189999999999999</v>
      </c>
      <c r="I13" s="160">
        <v>0.97899999999999998</v>
      </c>
      <c r="J13" s="160">
        <v>1.0129999999999999</v>
      </c>
      <c r="N13" s="118"/>
      <c r="O13" s="118"/>
      <c r="P13" s="118"/>
    </row>
    <row r="14" spans="1:28" ht="10.5" customHeight="1" x14ac:dyDescent="0.2">
      <c r="F14" s="119"/>
      <c r="G14" s="160">
        <v>0.97599999999999998</v>
      </c>
      <c r="H14" s="160">
        <v>1.0229999999999999</v>
      </c>
      <c r="I14" s="160">
        <v>0.93200000000000005</v>
      </c>
      <c r="J14" s="160">
        <v>0.93300000000000005</v>
      </c>
      <c r="L14" s="124"/>
      <c r="M14" s="124"/>
      <c r="N14" s="124"/>
      <c r="O14" s="124"/>
      <c r="P14" s="118"/>
    </row>
    <row r="15" spans="1:28" s="153" customFormat="1" ht="10.5" customHeight="1" x14ac:dyDescent="0.2">
      <c r="A15" s="162"/>
      <c r="F15" s="119"/>
      <c r="G15" s="160">
        <v>1.0169999999999999</v>
      </c>
      <c r="H15" s="160">
        <v>1.004</v>
      </c>
      <c r="I15" s="160">
        <v>0.94899999999999995</v>
      </c>
      <c r="J15" s="160">
        <v>0.94499999999999995</v>
      </c>
      <c r="L15" s="124"/>
      <c r="M15" s="124"/>
      <c r="N15" s="124"/>
      <c r="O15" s="124"/>
      <c r="Q15" s="82"/>
      <c r="R15" s="82"/>
      <c r="S15" s="82"/>
      <c r="T15" s="82"/>
      <c r="U15" s="82"/>
      <c r="V15" s="155"/>
      <c r="W15" s="155"/>
      <c r="X15" s="163"/>
      <c r="Y15" s="164"/>
      <c r="Z15" s="164"/>
      <c r="AA15" s="164"/>
      <c r="AB15" s="164"/>
    </row>
    <row r="16" spans="1:28" ht="10.5" customHeight="1" x14ac:dyDescent="0.2">
      <c r="A16" s="119"/>
      <c r="F16" s="119"/>
      <c r="G16" s="160">
        <v>0.754</v>
      </c>
      <c r="H16" s="160">
        <v>0.98699999999999999</v>
      </c>
      <c r="I16" s="160">
        <v>0.91500000000000004</v>
      </c>
      <c r="J16" s="160">
        <v>0.94199999999999995</v>
      </c>
      <c r="L16" s="124"/>
      <c r="M16" s="124"/>
      <c r="N16" s="124"/>
      <c r="O16" s="124"/>
      <c r="P16" s="118"/>
      <c r="X16" s="163"/>
      <c r="Y16" s="164"/>
      <c r="Z16" s="164"/>
      <c r="AA16" s="164"/>
      <c r="AB16" s="164"/>
    </row>
    <row r="17" spans="1:28" ht="10.5" customHeight="1" x14ac:dyDescent="0.2">
      <c r="A17" s="119"/>
      <c r="F17" s="119"/>
      <c r="G17" s="160">
        <v>0.71899999999999997</v>
      </c>
      <c r="H17" s="160">
        <v>1.0640000000000001</v>
      </c>
      <c r="I17" s="160">
        <v>0.94699999999999995</v>
      </c>
      <c r="J17" s="160">
        <v>0.91200000000000003</v>
      </c>
      <c r="L17" s="124"/>
      <c r="M17" s="124"/>
      <c r="N17" s="124"/>
      <c r="O17" s="124"/>
      <c r="P17" s="118"/>
      <c r="X17" s="163"/>
      <c r="Y17" s="164"/>
      <c r="Z17" s="164"/>
      <c r="AA17" s="164"/>
      <c r="AB17" s="164"/>
    </row>
    <row r="18" spans="1:28" ht="10.5" customHeight="1" x14ac:dyDescent="0.2">
      <c r="A18" s="119"/>
      <c r="F18" s="119">
        <v>42916</v>
      </c>
      <c r="G18" s="160">
        <v>0.72899999999999998</v>
      </c>
      <c r="H18" s="160">
        <v>1.08</v>
      </c>
      <c r="I18" s="160">
        <v>1.026</v>
      </c>
      <c r="J18" s="160">
        <v>0.89100000000000001</v>
      </c>
      <c r="L18" s="124"/>
      <c r="M18" s="124"/>
      <c r="N18" s="124"/>
      <c r="O18" s="124"/>
      <c r="P18" s="118"/>
      <c r="X18" s="163"/>
      <c r="Y18" s="164"/>
      <c r="Z18" s="164"/>
      <c r="AA18" s="164"/>
      <c r="AB18" s="164"/>
    </row>
    <row r="19" spans="1:28" ht="10.5" customHeight="1" x14ac:dyDescent="0.2">
      <c r="A19" s="119"/>
      <c r="F19" s="119"/>
      <c r="G19" s="160">
        <v>0.76700000000000002</v>
      </c>
      <c r="H19" s="160">
        <v>1.1599999999999999</v>
      </c>
      <c r="I19" s="160">
        <v>1.073</v>
      </c>
      <c r="J19" s="160">
        <v>0.89900000000000002</v>
      </c>
      <c r="L19" s="124"/>
      <c r="M19" s="124"/>
      <c r="N19" s="124"/>
      <c r="O19" s="124"/>
      <c r="P19" s="118"/>
    </row>
    <row r="20" spans="1:28" ht="10.5" customHeight="1" x14ac:dyDescent="0.2">
      <c r="A20" s="119"/>
      <c r="F20" s="119"/>
      <c r="G20" s="160">
        <v>0.79200000000000004</v>
      </c>
      <c r="H20" s="160">
        <v>1.145</v>
      </c>
      <c r="I20" s="160">
        <v>1.07</v>
      </c>
      <c r="J20" s="160">
        <v>0.89300000000000002</v>
      </c>
      <c r="L20" s="124"/>
      <c r="M20" s="124"/>
      <c r="N20" s="124"/>
      <c r="O20" s="124"/>
      <c r="P20" s="118"/>
    </row>
    <row r="21" spans="1:28" s="150" customFormat="1" ht="10.5" customHeight="1" x14ac:dyDescent="0.2">
      <c r="A21" s="165"/>
      <c r="F21" s="119"/>
      <c r="G21" s="160">
        <v>0.80400000000000005</v>
      </c>
      <c r="H21" s="160">
        <v>1.1950000000000001</v>
      </c>
      <c r="I21" s="160">
        <v>1.131</v>
      </c>
      <c r="J21" s="160">
        <v>0.90200000000000002</v>
      </c>
      <c r="L21" s="124"/>
      <c r="M21" s="124"/>
      <c r="N21" s="124"/>
      <c r="O21" s="124"/>
      <c r="Q21" s="82"/>
      <c r="R21" s="82"/>
      <c r="S21" s="82"/>
      <c r="T21" s="82"/>
      <c r="U21" s="82"/>
      <c r="V21" s="166"/>
      <c r="W21" s="166"/>
      <c r="X21" s="166"/>
      <c r="Y21" s="166"/>
      <c r="Z21" s="166"/>
      <c r="AA21" s="166"/>
      <c r="AB21" s="166"/>
    </row>
    <row r="22" spans="1:28" ht="10.5" customHeight="1" x14ac:dyDescent="0.2">
      <c r="A22" s="119"/>
      <c r="F22" s="119"/>
      <c r="G22" s="160">
        <v>0.754</v>
      </c>
      <c r="H22" s="160">
        <v>1.1779999999999999</v>
      </c>
      <c r="I22" s="160">
        <v>1.1240000000000001</v>
      </c>
      <c r="J22" s="160">
        <v>0.90500000000000003</v>
      </c>
      <c r="L22" s="124"/>
      <c r="M22" s="124"/>
      <c r="N22" s="124"/>
      <c r="O22" s="124"/>
      <c r="P22" s="118"/>
    </row>
    <row r="23" spans="1:28" ht="10.5" customHeight="1" x14ac:dyDescent="0.2">
      <c r="A23" s="119"/>
      <c r="F23" s="119"/>
      <c r="G23" s="160">
        <v>0.73099999999999998</v>
      </c>
      <c r="H23" s="160">
        <v>1.169</v>
      </c>
      <c r="I23" s="160">
        <v>1.0980000000000001</v>
      </c>
      <c r="J23" s="160">
        <v>0.90500000000000003</v>
      </c>
      <c r="L23" s="124"/>
      <c r="M23" s="124"/>
      <c r="N23" s="124"/>
      <c r="O23" s="124"/>
      <c r="P23" s="118"/>
    </row>
    <row r="24" spans="1:28" s="150" customFormat="1" ht="10.5" customHeight="1" x14ac:dyDescent="0.2">
      <c r="A24" s="165"/>
      <c r="F24" s="119">
        <v>43100</v>
      </c>
      <c r="G24" s="160">
        <v>0.74</v>
      </c>
      <c r="H24" s="160">
        <v>1.1259999999999999</v>
      </c>
      <c r="I24" s="160">
        <v>1.2529999999999999</v>
      </c>
      <c r="J24" s="160">
        <v>0.89800000000000002</v>
      </c>
      <c r="L24" s="124"/>
      <c r="M24" s="124"/>
      <c r="N24" s="124"/>
      <c r="O24" s="124"/>
      <c r="Q24" s="82"/>
      <c r="R24" s="82"/>
      <c r="S24" s="82"/>
      <c r="T24" s="82"/>
      <c r="U24" s="82"/>
      <c r="V24" s="166"/>
      <c r="W24" s="166"/>
      <c r="X24" s="166"/>
      <c r="Y24" s="166"/>
      <c r="Z24" s="166"/>
      <c r="AA24" s="166"/>
      <c r="AB24" s="166"/>
    </row>
    <row r="25" spans="1:28" ht="10.5" customHeight="1" x14ac:dyDescent="0.2">
      <c r="A25" s="119"/>
      <c r="F25" s="119"/>
      <c r="G25" s="160">
        <v>0.65800000000000003</v>
      </c>
      <c r="H25" s="160">
        <v>1.1559999999999999</v>
      </c>
      <c r="I25" s="160">
        <v>1.28</v>
      </c>
      <c r="J25" s="160">
        <v>0.90200000000000002</v>
      </c>
      <c r="L25" s="124"/>
      <c r="M25" s="124"/>
      <c r="N25" s="124"/>
      <c r="O25" s="124"/>
      <c r="P25" s="118"/>
    </row>
    <row r="26" spans="1:28" ht="10.5" customHeight="1" x14ac:dyDescent="0.2">
      <c r="A26" s="119"/>
      <c r="F26" s="119"/>
      <c r="G26" s="160">
        <v>0.65500000000000003</v>
      </c>
      <c r="H26" s="160">
        <v>1.171</v>
      </c>
      <c r="I26" s="160">
        <v>1.2649999999999999</v>
      </c>
      <c r="J26" s="160">
        <v>0.90700000000000003</v>
      </c>
      <c r="L26" s="124"/>
      <c r="M26" s="124"/>
      <c r="N26" s="124"/>
      <c r="O26" s="124"/>
      <c r="P26" s="118"/>
    </row>
    <row r="27" spans="1:28" s="150" customFormat="1" ht="10.5" customHeight="1" x14ac:dyDescent="0.2">
      <c r="A27" s="165"/>
      <c r="F27" s="119"/>
      <c r="G27" s="160">
        <v>0.65300000000000002</v>
      </c>
      <c r="H27" s="160">
        <v>1.111</v>
      </c>
      <c r="I27" s="160">
        <v>1.34</v>
      </c>
      <c r="J27" s="160">
        <v>0.91</v>
      </c>
      <c r="L27" s="124"/>
      <c r="M27" s="124"/>
      <c r="N27" s="124"/>
      <c r="O27" s="124"/>
      <c r="Q27" s="82"/>
      <c r="R27" s="82"/>
      <c r="S27" s="82"/>
      <c r="T27" s="82"/>
      <c r="U27" s="82"/>
      <c r="V27" s="166"/>
      <c r="W27" s="166"/>
      <c r="X27" s="166"/>
      <c r="Y27" s="166"/>
      <c r="Z27" s="166"/>
      <c r="AA27" s="166"/>
      <c r="AB27" s="166"/>
    </row>
    <row r="28" spans="1:28" ht="10.5" customHeight="1" x14ac:dyDescent="0.2">
      <c r="A28" s="119"/>
      <c r="F28" s="119"/>
      <c r="G28" s="160">
        <v>0.68600000000000005</v>
      </c>
      <c r="H28" s="160">
        <v>1.1439999999999999</v>
      </c>
      <c r="I28" s="160">
        <v>1.2949999999999999</v>
      </c>
      <c r="J28" s="160">
        <v>0.92200000000000004</v>
      </c>
      <c r="L28" s="124"/>
      <c r="M28" s="124"/>
      <c r="N28" s="124"/>
      <c r="O28" s="124"/>
      <c r="P28" s="118"/>
    </row>
    <row r="29" spans="1:28" ht="10.5" customHeight="1" x14ac:dyDescent="0.2">
      <c r="A29" s="119"/>
      <c r="F29" s="119"/>
      <c r="G29" s="160">
        <v>0.69399999999999995</v>
      </c>
      <c r="H29" s="160">
        <v>1.147</v>
      </c>
      <c r="I29" s="160">
        <v>1.298</v>
      </c>
      <c r="J29" s="160">
        <v>0.91800000000000004</v>
      </c>
      <c r="L29" s="124"/>
      <c r="M29" s="124"/>
      <c r="N29" s="124"/>
      <c r="O29" s="124"/>
      <c r="P29" s="118"/>
    </row>
    <row r="30" spans="1:28" s="150" customFormat="1" ht="10.5" customHeight="1" x14ac:dyDescent="0.2">
      <c r="F30" s="119">
        <v>43281</v>
      </c>
      <c r="G30" s="160">
        <v>0.70099999999999996</v>
      </c>
      <c r="H30" s="160">
        <v>1.133</v>
      </c>
      <c r="I30" s="160">
        <v>1.371</v>
      </c>
      <c r="J30" s="160">
        <v>0.90600000000000003</v>
      </c>
      <c r="L30" s="124"/>
      <c r="M30" s="124"/>
      <c r="N30" s="124"/>
      <c r="O30" s="124"/>
      <c r="Q30" s="82"/>
      <c r="R30" s="82"/>
      <c r="S30" s="82"/>
      <c r="T30" s="82"/>
      <c r="U30" s="82"/>
      <c r="V30" s="166"/>
      <c r="W30" s="166"/>
      <c r="X30" s="166"/>
      <c r="Y30" s="166"/>
      <c r="Z30" s="166"/>
      <c r="AA30" s="166"/>
      <c r="AB30" s="166"/>
    </row>
    <row r="31" spans="1:28" ht="10.5" customHeight="1" x14ac:dyDescent="0.2">
      <c r="F31" s="119"/>
      <c r="G31" s="160">
        <v>0.63800000000000001</v>
      </c>
      <c r="H31" s="160">
        <v>1.21</v>
      </c>
      <c r="I31" s="160">
        <v>1.3520000000000001</v>
      </c>
      <c r="J31" s="160">
        <v>0.92</v>
      </c>
      <c r="L31" s="124"/>
      <c r="M31" s="124"/>
      <c r="N31" s="124"/>
      <c r="O31" s="124"/>
      <c r="P31" s="118"/>
    </row>
    <row r="32" spans="1:28" ht="10.5" customHeight="1" x14ac:dyDescent="0.2">
      <c r="F32" s="119"/>
      <c r="G32" s="160">
        <v>0.64100000000000001</v>
      </c>
      <c r="H32" s="160">
        <v>1.242</v>
      </c>
      <c r="I32" s="160">
        <v>1.4279999999999999</v>
      </c>
      <c r="J32" s="160">
        <v>0.94499999999999995</v>
      </c>
      <c r="L32" s="124"/>
      <c r="M32" s="124"/>
      <c r="N32" s="124"/>
      <c r="O32" s="124"/>
      <c r="P32" s="118"/>
    </row>
    <row r="33" spans="1:28" s="150" customFormat="1" ht="10.5" customHeight="1" x14ac:dyDescent="0.2">
      <c r="F33" s="119"/>
      <c r="G33" s="160">
        <v>0.63900000000000001</v>
      </c>
      <c r="H33" s="160">
        <v>1.2769999999999999</v>
      </c>
      <c r="I33" s="160">
        <v>1.4990000000000001</v>
      </c>
      <c r="J33" s="160">
        <v>0.94399999999999995</v>
      </c>
      <c r="L33" s="124"/>
      <c r="M33" s="124"/>
      <c r="N33" s="124"/>
      <c r="O33" s="124"/>
      <c r="Q33" s="82"/>
      <c r="R33" s="82"/>
      <c r="S33" s="82"/>
      <c r="T33" s="82"/>
      <c r="U33" s="82"/>
      <c r="V33" s="166"/>
      <c r="W33" s="166"/>
      <c r="X33" s="166"/>
      <c r="Y33" s="166"/>
      <c r="Z33" s="166"/>
      <c r="AA33" s="166"/>
      <c r="AB33" s="166"/>
    </row>
    <row r="34" spans="1:28" ht="10.5" customHeight="1" x14ac:dyDescent="0.2">
      <c r="F34" s="156"/>
      <c r="G34" s="160">
        <v>0.625</v>
      </c>
      <c r="H34" s="160">
        <v>1.274</v>
      </c>
      <c r="I34" s="160">
        <v>1.4410000000000001</v>
      </c>
      <c r="J34" s="160">
        <v>0.96</v>
      </c>
      <c r="L34" s="124"/>
      <c r="M34" s="124"/>
      <c r="N34" s="124"/>
      <c r="O34" s="124"/>
      <c r="P34" s="118"/>
    </row>
    <row r="35" spans="1:28" ht="10.5" customHeight="1" x14ac:dyDescent="0.2">
      <c r="F35" s="156"/>
      <c r="G35" s="160">
        <v>0.56100000000000005</v>
      </c>
      <c r="H35" s="160">
        <v>1.25</v>
      </c>
      <c r="I35" s="160">
        <v>1.3420000000000001</v>
      </c>
      <c r="J35" s="160">
        <v>0.96299999999999997</v>
      </c>
      <c r="L35" s="124"/>
      <c r="M35" s="124"/>
      <c r="N35" s="124"/>
      <c r="O35" s="124"/>
      <c r="P35" s="118"/>
    </row>
    <row r="36" spans="1:28" s="150" customFormat="1" ht="10.5" customHeight="1" x14ac:dyDescent="0.2">
      <c r="A36" s="157"/>
      <c r="B36" s="157"/>
      <c r="C36" s="157"/>
      <c r="D36" s="157"/>
      <c r="E36" s="157"/>
      <c r="F36" s="156"/>
      <c r="G36" s="160">
        <v>0.57299999999999995</v>
      </c>
      <c r="H36" s="160">
        <v>1.1870000000000001</v>
      </c>
      <c r="I36" s="160">
        <v>1.4239999999999999</v>
      </c>
      <c r="J36" s="160">
        <v>0.97499999999999998</v>
      </c>
      <c r="L36" s="124"/>
      <c r="M36" s="124"/>
      <c r="N36" s="124"/>
      <c r="O36" s="124"/>
      <c r="P36" s="82"/>
      <c r="Q36" s="82"/>
      <c r="R36" s="82"/>
      <c r="S36" s="82"/>
      <c r="T36" s="82"/>
      <c r="U36" s="82"/>
      <c r="V36" s="166"/>
      <c r="W36" s="166"/>
      <c r="X36" s="166"/>
      <c r="Y36" s="166"/>
      <c r="Z36" s="166"/>
      <c r="AA36" s="166"/>
      <c r="AB36" s="166"/>
    </row>
    <row r="37" spans="1:28" ht="10.5" customHeight="1" x14ac:dyDescent="0.2">
      <c r="A37" s="138"/>
      <c r="B37" s="138"/>
      <c r="C37" s="138"/>
      <c r="D37" s="138"/>
      <c r="E37" s="138"/>
      <c r="G37" s="160">
        <v>0.55500000000000005</v>
      </c>
      <c r="H37" s="160">
        <v>1.194</v>
      </c>
      <c r="I37" s="160">
        <v>1.2809999999999999</v>
      </c>
      <c r="J37" s="160">
        <v>0.97799999999999998</v>
      </c>
      <c r="L37" s="124"/>
      <c r="M37" s="124"/>
      <c r="N37" s="124"/>
      <c r="O37" s="124"/>
    </row>
    <row r="38" spans="1:28" s="155" customFormat="1" ht="10.5" customHeight="1" x14ac:dyDescent="0.2">
      <c r="A38" s="138"/>
      <c r="B38" s="167"/>
      <c r="C38" s="167"/>
      <c r="D38" s="167"/>
      <c r="E38" s="167"/>
      <c r="F38" s="119"/>
      <c r="G38" s="160">
        <v>0.57699999999999996</v>
      </c>
      <c r="H38" s="160">
        <v>1.2250000000000001</v>
      </c>
      <c r="I38" s="160">
        <v>1.304</v>
      </c>
      <c r="J38" s="160">
        <v>0.995</v>
      </c>
      <c r="K38" s="118"/>
      <c r="L38" s="124"/>
      <c r="M38" s="124"/>
      <c r="N38" s="124"/>
      <c r="O38" s="124"/>
      <c r="P38" s="82"/>
      <c r="Q38" s="82"/>
      <c r="R38" s="82"/>
      <c r="S38" s="82"/>
      <c r="T38" s="82"/>
      <c r="U38" s="82"/>
    </row>
    <row r="39" spans="1:28" s="155" customFormat="1" ht="10.5" customHeight="1" x14ac:dyDescent="0.2">
      <c r="A39" s="138"/>
      <c r="B39" s="167"/>
      <c r="C39" s="167"/>
      <c r="D39" s="167"/>
      <c r="E39" s="167"/>
      <c r="F39" s="119">
        <v>43555</v>
      </c>
      <c r="G39" s="160">
        <v>0.57199999999999995</v>
      </c>
      <c r="H39" s="160">
        <v>1.1930000000000001</v>
      </c>
      <c r="I39" s="160">
        <v>1.296</v>
      </c>
      <c r="J39" s="160">
        <v>1.0289999999999999</v>
      </c>
      <c r="K39" s="118"/>
      <c r="L39" s="167"/>
      <c r="M39" s="167"/>
      <c r="N39" s="167"/>
      <c r="O39" s="167"/>
      <c r="P39" s="161"/>
      <c r="Q39" s="82"/>
      <c r="R39" s="82"/>
      <c r="S39" s="82"/>
      <c r="T39" s="82"/>
      <c r="U39" s="82"/>
    </row>
    <row r="40" spans="1:28" s="155" customFormat="1" ht="10.5" customHeight="1" x14ac:dyDescent="0.2">
      <c r="A40" s="138"/>
      <c r="B40" s="156"/>
      <c r="C40" s="133"/>
      <c r="D40" s="133"/>
      <c r="E40" s="133"/>
      <c r="G40" s="118"/>
      <c r="H40" s="118"/>
      <c r="I40" s="118"/>
      <c r="J40" s="118"/>
      <c r="K40" s="118"/>
      <c r="L40" s="138"/>
      <c r="M40" s="138"/>
      <c r="N40" s="161"/>
      <c r="O40" s="161"/>
      <c r="P40" s="161"/>
      <c r="Q40" s="82"/>
      <c r="R40" s="82"/>
      <c r="S40" s="82"/>
      <c r="T40" s="82"/>
      <c r="U40" s="82"/>
    </row>
    <row r="41" spans="1:28" s="155" customFormat="1" ht="10.5" customHeight="1" x14ac:dyDescent="0.2">
      <c r="A41" s="138"/>
      <c r="B41" s="156"/>
      <c r="C41" s="133"/>
      <c r="D41" s="133"/>
      <c r="E41" s="133"/>
      <c r="F41" s="119"/>
      <c r="G41" s="118"/>
      <c r="H41" s="118"/>
      <c r="I41" s="118"/>
      <c r="J41" s="118"/>
      <c r="K41" s="118"/>
      <c r="L41" s="138"/>
      <c r="M41" s="138"/>
      <c r="N41" s="161"/>
      <c r="O41" s="161"/>
      <c r="P41" s="161"/>
      <c r="Q41" s="82"/>
      <c r="R41" s="82"/>
      <c r="S41" s="82"/>
      <c r="T41" s="82"/>
      <c r="U41" s="82"/>
    </row>
    <row r="42" spans="1:28" s="155" customFormat="1" ht="10.5" customHeight="1" x14ac:dyDescent="0.2">
      <c r="A42" s="138"/>
      <c r="B42" s="156"/>
      <c r="C42" s="133"/>
      <c r="D42" s="133"/>
      <c r="E42" s="133"/>
      <c r="F42" s="119"/>
      <c r="G42" s="118"/>
      <c r="H42" s="118"/>
      <c r="I42" s="118"/>
      <c r="J42" s="118"/>
      <c r="K42" s="118"/>
      <c r="L42" s="118"/>
      <c r="M42" s="118"/>
      <c r="N42" s="82"/>
      <c r="O42" s="82"/>
      <c r="P42" s="82"/>
      <c r="Q42" s="82"/>
      <c r="R42" s="82"/>
      <c r="S42" s="82"/>
      <c r="T42" s="82"/>
      <c r="U42" s="82"/>
    </row>
    <row r="43" spans="1:28" s="155" customFormat="1" ht="10.5" customHeight="1" x14ac:dyDescent="0.2">
      <c r="A43" s="138"/>
      <c r="B43" s="138"/>
      <c r="C43" s="138"/>
      <c r="D43" s="138"/>
      <c r="E43" s="138"/>
      <c r="F43" s="138"/>
      <c r="G43" s="118"/>
      <c r="H43" s="118"/>
      <c r="I43" s="118"/>
      <c r="J43" s="118"/>
      <c r="K43" s="118"/>
      <c r="L43" s="118"/>
      <c r="M43" s="118"/>
      <c r="N43" s="82"/>
      <c r="O43" s="82"/>
      <c r="P43" s="82"/>
      <c r="Q43" s="82"/>
      <c r="R43" s="82"/>
      <c r="S43" s="82"/>
      <c r="T43" s="82"/>
      <c r="U43" s="82"/>
    </row>
    <row r="44" spans="1:28" s="155" customFormat="1" ht="10.5" customHeight="1" x14ac:dyDescent="0.2">
      <c r="A44" s="138"/>
      <c r="B44" s="138"/>
      <c r="C44" s="138"/>
      <c r="D44" s="138"/>
      <c r="E44" s="138"/>
      <c r="F44" s="161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</row>
    <row r="45" spans="1:28" s="155" customFormat="1" ht="10.5" customHeight="1" x14ac:dyDescent="0.2">
      <c r="A45" s="138"/>
      <c r="B45" s="138"/>
      <c r="C45" s="138"/>
      <c r="D45" s="138"/>
      <c r="E45" s="138"/>
      <c r="F45" s="161"/>
      <c r="G45" s="82"/>
      <c r="H45" s="82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</row>
    <row r="46" spans="1:28" s="155" customFormat="1" ht="10.5" customHeight="1" x14ac:dyDescent="0.2">
      <c r="A46" s="138"/>
      <c r="B46" s="138"/>
      <c r="C46" s="138"/>
      <c r="D46" s="138"/>
      <c r="E46" s="138"/>
      <c r="F46" s="161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</row>
    <row r="47" spans="1:28" s="155" customFormat="1" ht="10.5" customHeight="1" x14ac:dyDescent="0.2">
      <c r="A47" s="118"/>
      <c r="B47" s="118"/>
      <c r="C47" s="118"/>
      <c r="D47" s="118"/>
      <c r="E47" s="118"/>
      <c r="F47" s="82"/>
      <c r="G47" s="82"/>
      <c r="H47" s="82"/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</row>
    <row r="48" spans="1:28" s="155" customFormat="1" ht="10.5" customHeight="1" x14ac:dyDescent="0.2">
      <c r="A48" s="118"/>
      <c r="B48" s="118"/>
      <c r="C48" s="118"/>
      <c r="D48" s="118"/>
      <c r="E48" s="118"/>
      <c r="F48" s="82"/>
      <c r="G48" s="82"/>
      <c r="H48" s="82"/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</row>
    <row r="49" spans="1:21" s="155" customFormat="1" ht="10.5" customHeight="1" x14ac:dyDescent="0.2">
      <c r="A49" s="118"/>
      <c r="B49" s="118"/>
      <c r="C49" s="118"/>
      <c r="D49" s="118"/>
      <c r="E49" s="118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</row>
    <row r="50" spans="1:21" s="155" customFormat="1" ht="10.5" customHeight="1" x14ac:dyDescent="0.2">
      <c r="A50" s="118"/>
      <c r="B50" s="118"/>
      <c r="C50" s="118"/>
      <c r="D50" s="118"/>
      <c r="E50" s="118"/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</row>
    <row r="51" spans="1:21" s="155" customFormat="1" ht="10.5" customHeight="1" x14ac:dyDescent="0.2">
      <c r="A51" s="118"/>
      <c r="B51" s="118"/>
      <c r="C51" s="118"/>
      <c r="D51" s="118"/>
      <c r="E51" s="118"/>
      <c r="F51" s="82"/>
      <c r="G51" s="82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</row>
    <row r="52" spans="1:21" s="155" customFormat="1" ht="10.5" customHeight="1" x14ac:dyDescent="0.2">
      <c r="A52" s="118"/>
      <c r="B52" s="118"/>
      <c r="C52" s="118"/>
      <c r="D52" s="118"/>
      <c r="E52" s="118"/>
      <c r="F52" s="82"/>
      <c r="G52" s="82"/>
      <c r="H52" s="82"/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</row>
    <row r="53" spans="1:21" s="155" customFormat="1" ht="10.5" customHeight="1" x14ac:dyDescent="0.2">
      <c r="A53" s="118"/>
      <c r="B53" s="118"/>
      <c r="C53" s="118"/>
      <c r="D53" s="118"/>
      <c r="E53" s="118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</row>
    <row r="54" spans="1:21" s="155" customFormat="1" ht="10.5" customHeight="1" x14ac:dyDescent="0.2">
      <c r="A54" s="118"/>
      <c r="B54" s="118"/>
      <c r="C54" s="118"/>
      <c r="D54" s="118"/>
      <c r="E54" s="118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</row>
    <row r="55" spans="1:21" s="155" customFormat="1" ht="10.5" customHeight="1" x14ac:dyDescent="0.2">
      <c r="A55" s="118"/>
      <c r="B55" s="118"/>
      <c r="C55" s="118"/>
      <c r="D55" s="118"/>
      <c r="E55" s="118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</row>
    <row r="56" spans="1:21" s="155" customFormat="1" ht="10.5" customHeight="1" x14ac:dyDescent="0.2">
      <c r="A56" s="118"/>
      <c r="B56" s="118"/>
      <c r="C56" s="118"/>
      <c r="D56" s="118"/>
      <c r="E56" s="118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</row>
    <row r="57" spans="1:21" s="155" customFormat="1" ht="10.5" customHeight="1" x14ac:dyDescent="0.2">
      <c r="A57" s="118"/>
      <c r="B57" s="118"/>
      <c r="C57" s="118"/>
      <c r="D57" s="118"/>
      <c r="E57" s="118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</row>
    <row r="58" spans="1:21" s="155" customFormat="1" ht="10.5" customHeight="1" x14ac:dyDescent="0.2">
      <c r="A58" s="118"/>
      <c r="B58" s="118"/>
      <c r="C58" s="118"/>
      <c r="D58" s="118"/>
      <c r="E58" s="118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</row>
    <row r="59" spans="1:21" s="155" customFormat="1" ht="10.5" customHeight="1" x14ac:dyDescent="0.2">
      <c r="A59" s="118"/>
      <c r="B59" s="118"/>
      <c r="C59" s="118"/>
      <c r="D59" s="118"/>
      <c r="E59" s="118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</row>
    <row r="60" spans="1:21" s="155" customFormat="1" ht="10.5" customHeight="1" x14ac:dyDescent="0.2">
      <c r="A60" s="118"/>
      <c r="B60" s="118"/>
      <c r="C60" s="118"/>
      <c r="D60" s="118"/>
      <c r="E60" s="118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</row>
    <row r="61" spans="1:21" s="155" customFormat="1" ht="10.5" customHeight="1" x14ac:dyDescent="0.2">
      <c r="A61" s="118"/>
      <c r="B61" s="118"/>
      <c r="C61" s="118"/>
      <c r="D61" s="118"/>
      <c r="E61" s="118"/>
      <c r="F61" s="82"/>
      <c r="G61" s="82"/>
      <c r="H61" s="82"/>
      <c r="I61" s="82"/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</row>
    <row r="62" spans="1:21" s="155" customFormat="1" ht="10.5" customHeight="1" x14ac:dyDescent="0.2">
      <c r="A62" s="118"/>
      <c r="B62" s="118"/>
      <c r="C62" s="118"/>
      <c r="D62" s="118"/>
      <c r="E62" s="118"/>
      <c r="F62" s="82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</row>
    <row r="63" spans="1:21" s="155" customFormat="1" ht="10.5" customHeight="1" x14ac:dyDescent="0.2">
      <c r="A63" s="118"/>
      <c r="B63" s="118"/>
      <c r="C63" s="118"/>
      <c r="D63" s="118"/>
      <c r="E63" s="118"/>
      <c r="F63" s="82"/>
      <c r="G63" s="82"/>
      <c r="H63" s="82"/>
      <c r="I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</row>
    <row r="64" spans="1:21" s="155" customFormat="1" ht="10.5" customHeight="1" x14ac:dyDescent="0.2">
      <c r="A64" s="118"/>
      <c r="B64" s="118"/>
      <c r="C64" s="118"/>
      <c r="D64" s="118"/>
      <c r="E64" s="118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</row>
    <row r="65" spans="1:21" s="155" customFormat="1" ht="10.5" customHeight="1" x14ac:dyDescent="0.2">
      <c r="A65" s="118"/>
      <c r="B65" s="118"/>
      <c r="C65" s="118"/>
      <c r="D65" s="118"/>
      <c r="E65" s="118"/>
      <c r="F65" s="82"/>
      <c r="G65" s="82"/>
      <c r="H65" s="82"/>
      <c r="I65" s="82"/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</row>
    <row r="66" spans="1:21" s="155" customFormat="1" ht="10.5" customHeight="1" x14ac:dyDescent="0.2">
      <c r="A66" s="118"/>
      <c r="B66" s="118"/>
      <c r="C66" s="118"/>
      <c r="D66" s="118"/>
      <c r="E66" s="118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</row>
    <row r="67" spans="1:21" ht="10.5" customHeight="1" x14ac:dyDescent="0.2">
      <c r="F67" s="82"/>
      <c r="G67" s="82"/>
      <c r="H67" s="82"/>
      <c r="I67" s="82"/>
      <c r="J67" s="82"/>
      <c r="K67" s="82"/>
      <c r="L67" s="82"/>
      <c r="M67" s="82"/>
    </row>
    <row r="68" spans="1:21" ht="10.5" customHeight="1" x14ac:dyDescent="0.2">
      <c r="F68" s="82"/>
      <c r="G68" s="82"/>
      <c r="H68" s="82"/>
      <c r="I68" s="82"/>
      <c r="J68" s="82"/>
      <c r="K68" s="82"/>
      <c r="L68" s="82"/>
      <c r="M68" s="82"/>
    </row>
    <row r="69" spans="1:21" ht="10.5" customHeight="1" x14ac:dyDescent="0.2">
      <c r="F69" s="82"/>
      <c r="G69" s="82"/>
      <c r="H69" s="82"/>
      <c r="I69" s="82"/>
      <c r="J69" s="82"/>
      <c r="K69" s="82"/>
      <c r="L69" s="82"/>
      <c r="M69" s="82"/>
    </row>
    <row r="70" spans="1:21" ht="10.5" customHeight="1" x14ac:dyDescent="0.2">
      <c r="F70" s="82"/>
      <c r="G70" s="82"/>
      <c r="H70" s="82"/>
      <c r="I70" s="82"/>
      <c r="J70" s="82"/>
      <c r="K70" s="82"/>
      <c r="L70" s="82"/>
      <c r="M70" s="82"/>
    </row>
    <row r="71" spans="1:21" ht="10.5" customHeight="1" x14ac:dyDescent="0.2">
      <c r="F71" s="82"/>
      <c r="G71" s="82"/>
      <c r="H71" s="82"/>
      <c r="I71" s="82"/>
      <c r="J71" s="82"/>
      <c r="K71" s="82"/>
      <c r="L71" s="82"/>
      <c r="M71" s="82"/>
    </row>
    <row r="72" spans="1:21" ht="10.5" customHeight="1" x14ac:dyDescent="0.2">
      <c r="F72" s="82"/>
      <c r="G72" s="82"/>
      <c r="H72" s="82"/>
      <c r="I72" s="82"/>
      <c r="J72" s="82"/>
      <c r="K72" s="82"/>
      <c r="L72" s="82"/>
      <c r="M72" s="82"/>
    </row>
    <row r="73" spans="1:21" ht="10.5" customHeight="1" x14ac:dyDescent="0.2">
      <c r="F73" s="82"/>
      <c r="G73" s="82"/>
      <c r="H73" s="82"/>
      <c r="I73" s="82"/>
      <c r="J73" s="82"/>
      <c r="K73" s="82"/>
      <c r="L73" s="82"/>
      <c r="M73" s="82"/>
    </row>
    <row r="74" spans="1:21" ht="10.5" customHeight="1" x14ac:dyDescent="0.2">
      <c r="F74" s="82"/>
      <c r="G74" s="82"/>
      <c r="H74" s="82"/>
      <c r="I74" s="82"/>
      <c r="J74" s="82"/>
      <c r="K74" s="82"/>
      <c r="L74" s="82"/>
      <c r="M74" s="82"/>
    </row>
    <row r="75" spans="1:21" ht="10.5" customHeight="1" x14ac:dyDescent="0.2">
      <c r="F75" s="82"/>
      <c r="G75" s="82"/>
      <c r="H75" s="82"/>
      <c r="I75" s="82"/>
      <c r="J75" s="82"/>
      <c r="K75" s="82"/>
      <c r="L75" s="82"/>
      <c r="M75" s="82"/>
    </row>
    <row r="76" spans="1:21" ht="10.5" customHeight="1" x14ac:dyDescent="0.2">
      <c r="F76" s="82"/>
      <c r="G76" s="82"/>
      <c r="H76" s="82"/>
      <c r="I76" s="82"/>
      <c r="J76" s="82"/>
      <c r="K76" s="82"/>
      <c r="L76" s="82"/>
      <c r="M76" s="82"/>
    </row>
    <row r="77" spans="1:21" ht="10.5" customHeight="1" x14ac:dyDescent="0.2">
      <c r="F77" s="82"/>
      <c r="G77" s="82"/>
      <c r="H77" s="82"/>
      <c r="I77" s="82"/>
      <c r="J77" s="82"/>
      <c r="K77" s="82"/>
      <c r="L77" s="82"/>
      <c r="M77" s="82"/>
    </row>
    <row r="78" spans="1:21" ht="10.5" customHeight="1" x14ac:dyDescent="0.2">
      <c r="F78" s="82"/>
      <c r="G78" s="82"/>
      <c r="H78" s="82"/>
      <c r="I78" s="82"/>
      <c r="J78" s="82"/>
      <c r="K78" s="82"/>
      <c r="L78" s="82"/>
      <c r="M78" s="82"/>
    </row>
    <row r="79" spans="1:21" ht="10.5" customHeight="1" x14ac:dyDescent="0.2">
      <c r="F79" s="82"/>
      <c r="G79" s="82"/>
      <c r="H79" s="82"/>
      <c r="I79" s="82"/>
      <c r="J79" s="82"/>
      <c r="K79" s="82"/>
      <c r="L79" s="82"/>
      <c r="M79" s="82"/>
    </row>
    <row r="80" spans="1:21" ht="10.5" customHeight="1" x14ac:dyDescent="0.2">
      <c r="F80" s="82"/>
      <c r="G80" s="82"/>
      <c r="H80" s="82"/>
      <c r="I80" s="82"/>
      <c r="J80" s="82"/>
      <c r="K80" s="82"/>
      <c r="L80" s="82"/>
      <c r="M80" s="82"/>
    </row>
    <row r="81" spans="6:13" ht="10.5" customHeight="1" x14ac:dyDescent="0.2">
      <c r="F81" s="82"/>
      <c r="G81" s="82"/>
      <c r="H81" s="82"/>
      <c r="I81" s="82"/>
      <c r="J81" s="82"/>
      <c r="K81" s="82"/>
      <c r="L81" s="82"/>
      <c r="M81" s="82"/>
    </row>
    <row r="82" spans="6:13" ht="10.5" customHeight="1" x14ac:dyDescent="0.2">
      <c r="F82" s="82"/>
      <c r="G82" s="82"/>
      <c r="H82" s="82"/>
      <c r="I82" s="82"/>
      <c r="J82" s="82"/>
      <c r="K82" s="82"/>
      <c r="L82" s="82"/>
      <c r="M82" s="82"/>
    </row>
    <row r="83" spans="6:13" ht="10.5" customHeight="1" x14ac:dyDescent="0.2">
      <c r="F83" s="82"/>
      <c r="G83" s="82"/>
      <c r="H83" s="82"/>
      <c r="I83" s="82"/>
      <c r="J83" s="82"/>
      <c r="K83" s="82"/>
      <c r="L83" s="82"/>
      <c r="M83" s="82"/>
    </row>
    <row r="84" spans="6:13" ht="10.5" customHeight="1" x14ac:dyDescent="0.2">
      <c r="F84" s="82"/>
      <c r="G84" s="82"/>
      <c r="H84" s="82"/>
      <c r="I84" s="82"/>
      <c r="J84" s="82"/>
      <c r="K84" s="82"/>
      <c r="L84" s="82"/>
      <c r="M84" s="82"/>
    </row>
    <row r="85" spans="6:13" ht="10.5" customHeight="1" x14ac:dyDescent="0.2">
      <c r="F85" s="82"/>
      <c r="G85" s="82"/>
      <c r="H85" s="82"/>
      <c r="I85" s="82"/>
      <c r="J85" s="82"/>
      <c r="K85" s="82"/>
      <c r="L85" s="82"/>
      <c r="M85" s="82"/>
    </row>
    <row r="86" spans="6:13" ht="10.5" customHeight="1" x14ac:dyDescent="0.2">
      <c r="F86" s="82"/>
      <c r="G86" s="82"/>
      <c r="H86" s="82"/>
      <c r="I86" s="82"/>
      <c r="J86" s="82"/>
      <c r="K86" s="82"/>
      <c r="L86" s="82"/>
      <c r="M86" s="82"/>
    </row>
    <row r="87" spans="6:13" ht="10.5" customHeight="1" x14ac:dyDescent="0.2">
      <c r="F87" s="82"/>
      <c r="G87" s="82"/>
      <c r="H87" s="82"/>
      <c r="I87" s="82"/>
      <c r="J87" s="82"/>
      <c r="K87" s="82"/>
      <c r="L87" s="82"/>
      <c r="M87" s="82"/>
    </row>
    <row r="88" spans="6:13" ht="10.5" customHeight="1" x14ac:dyDescent="0.2">
      <c r="F88" s="82"/>
      <c r="G88" s="82"/>
      <c r="H88" s="82"/>
      <c r="I88" s="82"/>
      <c r="J88" s="82"/>
      <c r="K88" s="82"/>
      <c r="L88" s="82"/>
      <c r="M88" s="82"/>
    </row>
    <row r="89" spans="6:13" ht="10.5" customHeight="1" x14ac:dyDescent="0.2">
      <c r="F89" s="82"/>
      <c r="G89" s="82"/>
      <c r="H89" s="82"/>
      <c r="I89" s="82"/>
      <c r="J89" s="82"/>
      <c r="K89" s="82"/>
      <c r="L89" s="82"/>
      <c r="M89" s="82"/>
    </row>
    <row r="90" spans="6:13" ht="10.5" customHeight="1" x14ac:dyDescent="0.2">
      <c r="F90" s="82"/>
      <c r="G90" s="82"/>
      <c r="H90" s="82"/>
      <c r="I90" s="82"/>
      <c r="J90" s="82"/>
      <c r="K90" s="82"/>
      <c r="L90" s="82"/>
      <c r="M90" s="82"/>
    </row>
    <row r="91" spans="6:13" ht="10.5" customHeight="1" x14ac:dyDescent="0.2">
      <c r="F91" s="82"/>
      <c r="G91" s="82"/>
      <c r="H91" s="82"/>
      <c r="I91" s="82"/>
      <c r="J91" s="82"/>
      <c r="K91" s="82"/>
      <c r="L91" s="82"/>
      <c r="M91" s="82"/>
    </row>
    <row r="92" spans="6:13" ht="10.5" customHeight="1" x14ac:dyDescent="0.2">
      <c r="F92" s="82"/>
      <c r="G92" s="82"/>
      <c r="H92" s="82"/>
      <c r="I92" s="82"/>
      <c r="J92" s="82"/>
      <c r="K92" s="82"/>
      <c r="L92" s="82"/>
      <c r="M92" s="82"/>
    </row>
    <row r="93" spans="6:13" ht="10.5" customHeight="1" x14ac:dyDescent="0.2">
      <c r="F93" s="82"/>
      <c r="G93" s="82"/>
      <c r="H93" s="82"/>
      <c r="I93" s="82"/>
      <c r="J93" s="82"/>
      <c r="K93" s="82"/>
      <c r="L93" s="82"/>
      <c r="M93" s="82"/>
    </row>
    <row r="94" spans="6:13" ht="10.5" customHeight="1" x14ac:dyDescent="0.2">
      <c r="F94" s="82"/>
      <c r="G94" s="82"/>
      <c r="H94" s="82"/>
      <c r="I94" s="82"/>
      <c r="J94" s="82"/>
      <c r="K94" s="82"/>
      <c r="L94" s="82"/>
      <c r="M94" s="82"/>
    </row>
    <row r="95" spans="6:13" ht="10.5" customHeight="1" x14ac:dyDescent="0.2">
      <c r="F95" s="82"/>
      <c r="G95" s="82"/>
      <c r="H95" s="82"/>
      <c r="I95" s="82"/>
      <c r="J95" s="82"/>
      <c r="K95" s="82"/>
      <c r="L95" s="82"/>
      <c r="M95" s="8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89"/>
  <sheetViews>
    <sheetView showGridLines="0" zoomScale="130" zoomScaleNormal="130" workbookViewId="0">
      <selection activeCell="I1" sqref="I1:K1"/>
    </sheetView>
  </sheetViews>
  <sheetFormatPr defaultColWidth="9.140625" defaultRowHeight="10.5" customHeight="1" x14ac:dyDescent="0.2"/>
  <cols>
    <col min="1" max="1" width="13.85546875" style="118" customWidth="1"/>
    <col min="2" max="2" width="24.140625" style="118" customWidth="1"/>
    <col min="3" max="3" width="11.85546875" style="118" customWidth="1"/>
    <col min="4" max="4" width="9.140625" style="118"/>
    <col min="5" max="5" width="11" style="118" customWidth="1"/>
    <col min="6" max="6" width="13.42578125" style="118" customWidth="1"/>
    <col min="7" max="7" width="12.7109375" style="118" customWidth="1"/>
    <col min="8" max="8" width="17.5703125" style="118" customWidth="1"/>
    <col min="9" max="9" width="9" style="118" customWidth="1"/>
    <col min="10" max="10" width="12" style="118" customWidth="1"/>
    <col min="11" max="11" width="13.28515625" style="118" customWidth="1"/>
    <col min="12" max="13" width="9.140625" style="118"/>
    <col min="14" max="14" width="9.140625" style="82"/>
    <col min="15" max="15" width="12.28515625" style="82" customWidth="1"/>
    <col min="16" max="16" width="20.5703125" style="82" customWidth="1"/>
    <col min="17" max="17" width="20.28515625" style="82" customWidth="1"/>
    <col min="18" max="18" width="18.42578125" style="82" customWidth="1"/>
    <col min="19" max="19" width="20.7109375" style="82" customWidth="1"/>
    <col min="20" max="20" width="21.28515625" style="82" customWidth="1"/>
    <col min="21" max="22" width="19.5703125" style="82" customWidth="1"/>
    <col min="23" max="23" width="20.42578125" style="82" customWidth="1"/>
    <col min="24" max="25" width="18.28515625" style="82" customWidth="1"/>
    <col min="26" max="26" width="18.5703125" style="82" customWidth="1"/>
    <col min="27" max="27" width="20.28515625" style="82" customWidth="1"/>
    <col min="28" max="28" width="18.140625" style="82" customWidth="1"/>
    <col min="29" max="29" width="9.140625" style="82"/>
    <col min="30" max="16384" width="9.140625" style="118"/>
  </cols>
  <sheetData>
    <row r="1" spans="1:29" s="146" customFormat="1" ht="10.5" customHeight="1" x14ac:dyDescent="0.2">
      <c r="A1" s="146" t="s">
        <v>4</v>
      </c>
      <c r="B1" s="168" t="s">
        <v>105</v>
      </c>
      <c r="I1" s="274" t="s">
        <v>9</v>
      </c>
      <c r="J1" s="275"/>
      <c r="K1" s="275"/>
    </row>
    <row r="2" spans="1:29" s="82" customFormat="1" ht="10.5" customHeight="1" x14ac:dyDescent="0.2">
      <c r="A2" s="82" t="s">
        <v>1</v>
      </c>
      <c r="B2" s="169" t="s">
        <v>104</v>
      </c>
    </row>
    <row r="3" spans="1:29" s="82" customFormat="1" ht="10.5" customHeight="1" x14ac:dyDescent="0.2">
      <c r="A3" s="82" t="s">
        <v>6</v>
      </c>
      <c r="B3" s="82" t="s">
        <v>7</v>
      </c>
    </row>
    <row r="4" spans="1:29" s="82" customFormat="1" ht="10.5" customHeight="1" x14ac:dyDescent="0.2">
      <c r="A4" s="82" t="s">
        <v>2</v>
      </c>
      <c r="B4" s="82" t="s">
        <v>8</v>
      </c>
    </row>
    <row r="5" spans="1:29" s="82" customFormat="1" ht="10.5" customHeight="1" x14ac:dyDescent="0.2">
      <c r="A5" s="82" t="s">
        <v>5</v>
      </c>
      <c r="B5" s="6" t="s">
        <v>499</v>
      </c>
    </row>
    <row r="6" spans="1:29" s="82" customFormat="1" ht="10.5" customHeight="1" x14ac:dyDescent="0.2">
      <c r="A6" s="82" t="s">
        <v>3</v>
      </c>
      <c r="B6" s="148" t="s">
        <v>498</v>
      </c>
    </row>
    <row r="7" spans="1:29" ht="10.5" customHeight="1" x14ac:dyDescent="0.2">
      <c r="A7" s="119"/>
    </row>
    <row r="8" spans="1:29" ht="10.5" customHeight="1" x14ac:dyDescent="0.2">
      <c r="A8" s="119"/>
    </row>
    <row r="9" spans="1:29" ht="10.5" customHeight="1" x14ac:dyDescent="0.2">
      <c r="A9" s="119"/>
    </row>
    <row r="10" spans="1:29" ht="10.5" customHeight="1" x14ac:dyDescent="0.2">
      <c r="A10" s="119"/>
      <c r="G10" s="149" t="s">
        <v>13</v>
      </c>
      <c r="H10" s="149" t="s">
        <v>36</v>
      </c>
      <c r="I10" s="149" t="s">
        <v>14</v>
      </c>
      <c r="J10" s="149" t="s">
        <v>15</v>
      </c>
    </row>
    <row r="11" spans="1:29" ht="10.5" customHeight="1" x14ac:dyDescent="0.2">
      <c r="A11" s="119"/>
      <c r="G11" s="138" t="s">
        <v>10</v>
      </c>
      <c r="H11" s="138" t="s">
        <v>37</v>
      </c>
      <c r="I11" s="138" t="s">
        <v>12</v>
      </c>
      <c r="J11" s="138" t="s">
        <v>11</v>
      </c>
    </row>
    <row r="12" spans="1:29" s="150" customFormat="1" ht="10.5" customHeight="1" x14ac:dyDescent="0.2">
      <c r="A12" s="165"/>
      <c r="F12" s="119">
        <v>42735</v>
      </c>
      <c r="G12" s="170">
        <v>1</v>
      </c>
      <c r="H12" s="170">
        <v>1</v>
      </c>
      <c r="I12" s="170">
        <v>1</v>
      </c>
      <c r="J12" s="170">
        <v>1</v>
      </c>
      <c r="K12" s="170"/>
      <c r="N12" s="95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</row>
    <row r="13" spans="1:29" ht="10.5" customHeight="1" x14ac:dyDescent="0.2">
      <c r="A13" s="119"/>
      <c r="F13" s="119"/>
      <c r="G13" s="170">
        <v>0.97</v>
      </c>
      <c r="H13" s="170">
        <v>0.97699999999999998</v>
      </c>
      <c r="I13" s="170">
        <v>1.0229999999999999</v>
      </c>
      <c r="J13" s="170">
        <v>1.0029999999999999</v>
      </c>
      <c r="K13" s="170"/>
      <c r="N13" s="95"/>
    </row>
    <row r="14" spans="1:29" ht="10.5" customHeight="1" x14ac:dyDescent="0.2">
      <c r="A14" s="119"/>
      <c r="F14" s="119"/>
      <c r="G14" s="170">
        <v>0.996</v>
      </c>
      <c r="H14" s="170">
        <v>0.98599999999999999</v>
      </c>
      <c r="I14" s="170">
        <v>1.044</v>
      </c>
      <c r="J14" s="170">
        <v>1.0740000000000001</v>
      </c>
      <c r="K14" s="170"/>
      <c r="N14" s="95"/>
    </row>
    <row r="15" spans="1:29" ht="10.5" customHeight="1" x14ac:dyDescent="0.2">
      <c r="F15" s="119"/>
      <c r="G15" s="170">
        <v>1.0049999999999999</v>
      </c>
      <c r="H15" s="170">
        <v>0.99299999999999999</v>
      </c>
      <c r="I15" s="170">
        <v>1.087</v>
      </c>
      <c r="J15" s="170">
        <v>1.113</v>
      </c>
      <c r="K15" s="170"/>
      <c r="N15" s="95"/>
    </row>
    <row r="16" spans="1:29" ht="10.5" customHeight="1" x14ac:dyDescent="0.2">
      <c r="F16" s="119"/>
      <c r="G16" s="170">
        <v>1.0429999999999999</v>
      </c>
      <c r="H16" s="170">
        <v>1.0309999999999999</v>
      </c>
      <c r="I16" s="170">
        <v>1.1339999999999999</v>
      </c>
      <c r="J16" s="170">
        <v>1.1679999999999999</v>
      </c>
      <c r="K16" s="170"/>
      <c r="N16" s="95"/>
    </row>
    <row r="17" spans="2:29" ht="10.5" customHeight="1" x14ac:dyDescent="0.2">
      <c r="F17" s="119"/>
      <c r="G17" s="170">
        <v>1.0369999999999999</v>
      </c>
      <c r="H17" s="170">
        <v>1.0089999999999999</v>
      </c>
      <c r="I17" s="170">
        <v>1.135</v>
      </c>
      <c r="J17" s="170">
        <v>1.1759999999999999</v>
      </c>
      <c r="K17" s="170"/>
      <c r="N17" s="95"/>
    </row>
    <row r="18" spans="2:29" s="171" customFormat="1" ht="10.5" customHeight="1" x14ac:dyDescent="0.2">
      <c r="F18" s="119">
        <v>42916</v>
      </c>
      <c r="G18" s="170">
        <v>1.079</v>
      </c>
      <c r="H18" s="170">
        <v>1.038</v>
      </c>
      <c r="I18" s="170">
        <v>1.1659999999999999</v>
      </c>
      <c r="J18" s="170">
        <v>1.2370000000000001</v>
      </c>
      <c r="K18" s="170"/>
      <c r="N18" s="95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</row>
    <row r="19" spans="2:29" ht="10.5" customHeight="1" x14ac:dyDescent="0.2">
      <c r="F19" s="119"/>
      <c r="G19" s="170">
        <v>1.069</v>
      </c>
      <c r="H19" s="170">
        <v>1.0229999999999999</v>
      </c>
      <c r="I19" s="170">
        <v>1.1519999999999999</v>
      </c>
      <c r="J19" s="170">
        <v>1.2270000000000001</v>
      </c>
      <c r="K19" s="170"/>
      <c r="N19" s="95"/>
    </row>
    <row r="20" spans="2:29" ht="10.5" customHeight="1" x14ac:dyDescent="0.2">
      <c r="F20" s="119"/>
      <c r="G20" s="170">
        <v>1.07</v>
      </c>
      <c r="H20" s="170">
        <v>1.004</v>
      </c>
      <c r="I20" s="170">
        <v>1.145</v>
      </c>
      <c r="J20" s="170">
        <v>1.2350000000000001</v>
      </c>
      <c r="K20" s="170"/>
      <c r="N20" s="95"/>
    </row>
    <row r="21" spans="2:29" s="171" customFormat="1" ht="10.5" customHeight="1" x14ac:dyDescent="0.2">
      <c r="F21" s="119"/>
      <c r="G21" s="170">
        <v>1.077</v>
      </c>
      <c r="H21" s="170">
        <v>1.02</v>
      </c>
      <c r="I21" s="170">
        <v>1.159</v>
      </c>
      <c r="J21" s="170">
        <v>1.2669999999999999</v>
      </c>
      <c r="K21" s="170"/>
      <c r="N21" s="95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</row>
    <row r="22" spans="2:29" ht="10.5" customHeight="1" x14ac:dyDescent="0.2">
      <c r="F22" s="119"/>
      <c r="G22" s="170">
        <v>1.075</v>
      </c>
      <c r="H22" s="170">
        <v>1.006</v>
      </c>
      <c r="I22" s="170">
        <v>1.159</v>
      </c>
      <c r="J22" s="170">
        <v>1.268</v>
      </c>
      <c r="K22" s="170"/>
      <c r="N22" s="95"/>
    </row>
    <row r="23" spans="2:29" ht="10.5" customHeight="1" x14ac:dyDescent="0.2">
      <c r="F23" s="119"/>
      <c r="G23" s="170">
        <v>1.087</v>
      </c>
      <c r="H23" s="170">
        <v>1.0229999999999999</v>
      </c>
      <c r="I23" s="170">
        <v>1.1850000000000001</v>
      </c>
      <c r="J23" s="170">
        <v>1.3069999999999999</v>
      </c>
      <c r="K23" s="170"/>
      <c r="N23" s="95"/>
    </row>
    <row r="24" spans="2:29" ht="10.5" customHeight="1" x14ac:dyDescent="0.2">
      <c r="F24" s="119">
        <v>43100</v>
      </c>
      <c r="G24" s="170">
        <v>1.1579999999999999</v>
      </c>
      <c r="H24" s="170">
        <v>1.0680000000000001</v>
      </c>
      <c r="I24" s="170">
        <v>1.2629999999999999</v>
      </c>
      <c r="J24" s="170">
        <v>1.363</v>
      </c>
      <c r="K24" s="170"/>
      <c r="N24" s="95"/>
    </row>
    <row r="25" spans="2:29" ht="10.5" customHeight="1" x14ac:dyDescent="0.2">
      <c r="B25" s="119"/>
      <c r="C25" s="144"/>
      <c r="D25" s="144"/>
      <c r="E25" s="144"/>
      <c r="F25" s="119"/>
      <c r="G25" s="170">
        <v>1.147</v>
      </c>
      <c r="H25" s="170">
        <v>1.038</v>
      </c>
      <c r="I25" s="170">
        <v>1.282</v>
      </c>
      <c r="J25" s="170">
        <v>1.361</v>
      </c>
      <c r="K25" s="170"/>
      <c r="N25" s="95"/>
    </row>
    <row r="26" spans="2:29" ht="10.5" customHeight="1" x14ac:dyDescent="0.2">
      <c r="B26" s="119"/>
      <c r="C26" s="144"/>
      <c r="D26" s="144"/>
      <c r="E26" s="144"/>
      <c r="F26" s="119"/>
      <c r="G26" s="170">
        <v>1.177</v>
      </c>
      <c r="H26" s="170">
        <v>1.0609999999999999</v>
      </c>
      <c r="I26" s="170">
        <v>1.3</v>
      </c>
      <c r="J26" s="170">
        <v>1.411</v>
      </c>
      <c r="K26" s="170"/>
      <c r="N26" s="95"/>
    </row>
    <row r="27" spans="2:29" ht="10.5" customHeight="1" x14ac:dyDescent="0.2">
      <c r="B27" s="119"/>
      <c r="C27" s="144"/>
      <c r="D27" s="144"/>
      <c r="E27" s="144"/>
      <c r="F27" s="119"/>
      <c r="G27" s="170">
        <v>1.1890000000000001</v>
      </c>
      <c r="H27" s="170">
        <v>1.08</v>
      </c>
      <c r="I27" s="170">
        <v>1.3120000000000001</v>
      </c>
      <c r="J27" s="170">
        <v>1.43</v>
      </c>
      <c r="K27" s="170"/>
      <c r="N27" s="95"/>
    </row>
    <row r="28" spans="2:29" ht="10.5" customHeight="1" x14ac:dyDescent="0.2">
      <c r="B28" s="119"/>
      <c r="C28" s="144"/>
      <c r="D28" s="144"/>
      <c r="E28" s="144"/>
      <c r="F28" s="119"/>
      <c r="G28" s="170">
        <v>1.232</v>
      </c>
      <c r="H28" s="170">
        <v>1.1220000000000001</v>
      </c>
      <c r="I28" s="170">
        <v>1.363</v>
      </c>
      <c r="J28" s="170">
        <v>1.4870000000000001</v>
      </c>
      <c r="K28" s="170"/>
      <c r="N28" s="95"/>
    </row>
    <row r="29" spans="2:29" ht="10.5" customHeight="1" x14ac:dyDescent="0.2">
      <c r="B29" s="119"/>
      <c r="C29" s="144"/>
      <c r="D29" s="144"/>
      <c r="E29" s="144"/>
      <c r="F29" s="119"/>
      <c r="G29" s="170">
        <v>1.214</v>
      </c>
      <c r="H29" s="170">
        <v>1.093</v>
      </c>
      <c r="I29" s="170">
        <v>1.3560000000000001</v>
      </c>
      <c r="J29" s="170">
        <v>1.486</v>
      </c>
      <c r="K29" s="170"/>
      <c r="N29" s="95"/>
    </row>
    <row r="30" spans="2:29" ht="10.5" customHeight="1" x14ac:dyDescent="0.2">
      <c r="B30" s="119"/>
      <c r="C30" s="144"/>
      <c r="D30" s="144"/>
      <c r="E30" s="144"/>
      <c r="F30" s="119">
        <v>43281</v>
      </c>
      <c r="G30" s="170">
        <v>1.2629999999999999</v>
      </c>
      <c r="H30" s="170">
        <v>1.1539999999999999</v>
      </c>
      <c r="I30" s="170">
        <v>1.4159999999999999</v>
      </c>
      <c r="J30" s="170">
        <v>1.607</v>
      </c>
      <c r="K30" s="170"/>
      <c r="N30" s="95"/>
    </row>
    <row r="31" spans="2:29" ht="10.5" customHeight="1" x14ac:dyDescent="0.2">
      <c r="B31" s="119"/>
      <c r="C31" s="144"/>
      <c r="D31" s="144"/>
      <c r="E31" s="144"/>
      <c r="F31" s="119"/>
      <c r="G31" s="170">
        <v>1.2270000000000001</v>
      </c>
      <c r="H31" s="170">
        <v>1.1060000000000001</v>
      </c>
      <c r="I31" s="170">
        <v>1.389</v>
      </c>
      <c r="J31" s="170">
        <v>1.5589999999999999</v>
      </c>
      <c r="K31" s="170"/>
      <c r="N31" s="95"/>
    </row>
    <row r="32" spans="2:29" ht="10.5" customHeight="1" x14ac:dyDescent="0.2">
      <c r="B32" s="119"/>
      <c r="C32" s="144"/>
      <c r="D32" s="144"/>
      <c r="E32" s="144"/>
      <c r="F32" s="119"/>
      <c r="G32" s="170">
        <v>1.204</v>
      </c>
      <c r="H32" s="170">
        <v>1.083</v>
      </c>
      <c r="I32" s="170">
        <v>1.3859999999999999</v>
      </c>
      <c r="J32" s="170">
        <v>1.5509999999999999</v>
      </c>
      <c r="K32" s="170"/>
      <c r="N32" s="95"/>
    </row>
    <row r="33" spans="1:29" ht="10.5" customHeight="1" x14ac:dyDescent="0.2">
      <c r="B33" s="119"/>
      <c r="C33" s="144"/>
      <c r="D33" s="144"/>
      <c r="E33" s="144"/>
      <c r="F33" s="119"/>
      <c r="G33" s="170">
        <v>1.226</v>
      </c>
      <c r="H33" s="170">
        <v>1.103</v>
      </c>
      <c r="I33" s="170">
        <v>1.4139999999999999</v>
      </c>
      <c r="J33" s="170">
        <v>1.6040000000000001</v>
      </c>
      <c r="K33" s="170"/>
      <c r="N33" s="95"/>
    </row>
    <row r="34" spans="1:29" ht="10.5" customHeight="1" x14ac:dyDescent="0.2">
      <c r="B34" s="119"/>
      <c r="C34" s="144"/>
      <c r="D34" s="144"/>
      <c r="E34" s="144"/>
      <c r="F34" s="119"/>
      <c r="G34" s="170">
        <v>1.2230000000000001</v>
      </c>
      <c r="H34" s="170">
        <v>1.0920000000000001</v>
      </c>
      <c r="I34" s="170">
        <v>1.421</v>
      </c>
      <c r="J34" s="170">
        <v>1.591</v>
      </c>
      <c r="K34" s="170"/>
      <c r="N34" s="95"/>
    </row>
    <row r="35" spans="1:29" ht="10.5" customHeight="1" x14ac:dyDescent="0.2">
      <c r="F35" s="119"/>
      <c r="G35" s="170">
        <v>1.2210000000000001</v>
      </c>
      <c r="H35" s="170">
        <v>1.1040000000000001</v>
      </c>
      <c r="I35" s="170">
        <v>1.4450000000000001</v>
      </c>
      <c r="J35" s="170">
        <v>1.5960000000000001</v>
      </c>
      <c r="K35" s="170"/>
      <c r="N35" s="95"/>
    </row>
    <row r="36" spans="1:29" ht="10.5" customHeight="1" x14ac:dyDescent="0.2">
      <c r="F36" s="119"/>
      <c r="G36" s="170">
        <v>1.256</v>
      </c>
      <c r="H36" s="170">
        <v>1.177</v>
      </c>
      <c r="I36" s="170">
        <v>1.524</v>
      </c>
      <c r="J36" s="170">
        <v>1.64</v>
      </c>
      <c r="K36" s="170"/>
      <c r="N36" s="95"/>
    </row>
    <row r="37" spans="1:29" ht="10.5" customHeight="1" x14ac:dyDescent="0.2">
      <c r="F37" s="119"/>
      <c r="G37" s="170">
        <v>1.276</v>
      </c>
      <c r="H37" s="170">
        <v>1.1579999999999999</v>
      </c>
      <c r="I37" s="170">
        <v>1.5680000000000001</v>
      </c>
      <c r="J37" s="170">
        <v>1.6439999999999999</v>
      </c>
    </row>
    <row r="38" spans="1:29" ht="10.5" customHeight="1" x14ac:dyDescent="0.2">
      <c r="F38" s="119"/>
      <c r="G38" s="170">
        <v>1.292</v>
      </c>
      <c r="H38" s="170">
        <v>1.1910000000000001</v>
      </c>
      <c r="I38" s="170">
        <v>1.6259999999999999</v>
      </c>
      <c r="J38" s="170">
        <v>1.67</v>
      </c>
      <c r="K38" s="82"/>
      <c r="L38" s="82"/>
      <c r="M38" s="82"/>
    </row>
    <row r="39" spans="1:29" s="155" customFormat="1" ht="10.5" customHeight="1" x14ac:dyDescent="0.2">
      <c r="A39" s="118"/>
      <c r="B39" s="118"/>
      <c r="C39" s="118"/>
      <c r="D39" s="118"/>
      <c r="E39" s="118"/>
      <c r="F39" s="119">
        <v>43555</v>
      </c>
      <c r="G39" s="170">
        <v>1.298</v>
      </c>
      <c r="H39" s="170">
        <v>1.204</v>
      </c>
      <c r="I39" s="170">
        <v>1.639</v>
      </c>
      <c r="J39" s="170">
        <v>1.6870000000000001</v>
      </c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</row>
    <row r="40" spans="1:29" s="155" customFormat="1" ht="10.5" customHeight="1" x14ac:dyDescent="0.2">
      <c r="A40" s="118"/>
      <c r="B40" s="118"/>
      <c r="C40" s="118"/>
      <c r="D40" s="118"/>
      <c r="E40" s="118"/>
      <c r="F40" s="82"/>
      <c r="G40" s="82"/>
      <c r="H40" s="82"/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</row>
    <row r="41" spans="1:29" s="155" customFormat="1" ht="10.5" customHeight="1" x14ac:dyDescent="0.2">
      <c r="A41" s="118"/>
      <c r="B41" s="118"/>
      <c r="C41" s="118"/>
      <c r="D41" s="118"/>
      <c r="E41" s="118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</row>
    <row r="42" spans="1:29" s="155" customFormat="1" ht="10.5" customHeight="1" x14ac:dyDescent="0.2">
      <c r="A42" s="118"/>
      <c r="B42" s="118"/>
      <c r="C42" s="118"/>
      <c r="D42" s="118"/>
      <c r="E42" s="118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</row>
    <row r="43" spans="1:29" s="155" customFormat="1" ht="10.5" customHeight="1" x14ac:dyDescent="0.2">
      <c r="A43" s="118"/>
      <c r="B43" s="118"/>
      <c r="C43" s="118"/>
      <c r="D43" s="118"/>
      <c r="E43" s="118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</row>
    <row r="44" spans="1:29" s="155" customFormat="1" ht="10.5" customHeight="1" x14ac:dyDescent="0.2">
      <c r="A44" s="118"/>
      <c r="B44" s="118"/>
      <c r="C44" s="118"/>
      <c r="D44" s="118"/>
      <c r="E44" s="118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</row>
    <row r="45" spans="1:29" s="155" customFormat="1" ht="10.5" customHeight="1" x14ac:dyDescent="0.2">
      <c r="A45" s="118"/>
      <c r="B45" s="118"/>
      <c r="C45" s="118"/>
      <c r="D45" s="118"/>
      <c r="E45" s="118"/>
      <c r="F45" s="82"/>
      <c r="G45" s="82"/>
      <c r="H45" s="82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</row>
    <row r="46" spans="1:29" s="155" customFormat="1" ht="10.5" customHeight="1" x14ac:dyDescent="0.2">
      <c r="A46" s="118"/>
      <c r="B46" s="118"/>
      <c r="C46" s="118"/>
      <c r="D46" s="118"/>
      <c r="E46" s="118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</row>
    <row r="47" spans="1:29" s="155" customFormat="1" ht="10.5" customHeight="1" x14ac:dyDescent="0.2">
      <c r="A47" s="118"/>
      <c r="B47" s="118"/>
      <c r="C47" s="118"/>
      <c r="D47" s="118"/>
      <c r="E47" s="118"/>
      <c r="F47" s="82"/>
      <c r="G47" s="82"/>
      <c r="H47" s="82"/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</row>
    <row r="48" spans="1:29" s="155" customFormat="1" ht="10.5" customHeight="1" x14ac:dyDescent="0.2">
      <c r="A48" s="118"/>
      <c r="B48" s="118"/>
      <c r="C48" s="118"/>
      <c r="D48" s="118"/>
      <c r="E48" s="118"/>
      <c r="F48" s="82"/>
      <c r="G48" s="82"/>
      <c r="H48" s="82"/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</row>
    <row r="49" spans="1:29" s="155" customFormat="1" ht="10.5" customHeight="1" x14ac:dyDescent="0.2">
      <c r="A49" s="118"/>
      <c r="B49" s="118"/>
      <c r="C49" s="118"/>
      <c r="D49" s="118"/>
      <c r="E49" s="118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</row>
    <row r="50" spans="1:29" s="155" customFormat="1" ht="10.5" customHeight="1" x14ac:dyDescent="0.2">
      <c r="A50" s="118"/>
      <c r="B50" s="118"/>
      <c r="C50" s="118"/>
      <c r="D50" s="118"/>
      <c r="E50" s="118"/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</row>
    <row r="51" spans="1:29" s="155" customFormat="1" ht="10.5" customHeight="1" x14ac:dyDescent="0.2">
      <c r="A51" s="118"/>
      <c r="B51" s="118"/>
      <c r="C51" s="118"/>
      <c r="D51" s="118"/>
      <c r="E51" s="118"/>
      <c r="F51" s="82"/>
      <c r="G51" s="82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</row>
    <row r="52" spans="1:29" s="155" customFormat="1" ht="10.5" customHeight="1" x14ac:dyDescent="0.2">
      <c r="A52" s="118"/>
      <c r="B52" s="118"/>
      <c r="C52" s="118"/>
      <c r="D52" s="118"/>
      <c r="E52" s="118"/>
      <c r="F52" s="82"/>
      <c r="G52" s="82"/>
      <c r="H52" s="82"/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</row>
    <row r="53" spans="1:29" s="155" customFormat="1" ht="10.5" customHeight="1" x14ac:dyDescent="0.2">
      <c r="A53" s="118"/>
      <c r="B53" s="118"/>
      <c r="C53" s="118"/>
      <c r="D53" s="118"/>
      <c r="E53" s="118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</row>
    <row r="54" spans="1:29" s="155" customFormat="1" ht="10.5" customHeight="1" x14ac:dyDescent="0.2">
      <c r="A54" s="118"/>
      <c r="B54" s="118"/>
      <c r="C54" s="118"/>
      <c r="D54" s="118"/>
      <c r="E54" s="118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</row>
    <row r="55" spans="1:29" s="155" customFormat="1" ht="10.5" customHeight="1" x14ac:dyDescent="0.2">
      <c r="A55" s="118"/>
      <c r="B55" s="118"/>
      <c r="C55" s="118"/>
      <c r="D55" s="118"/>
      <c r="E55" s="118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</row>
    <row r="56" spans="1:29" s="155" customFormat="1" ht="10.5" customHeight="1" x14ac:dyDescent="0.2">
      <c r="A56" s="118"/>
      <c r="B56" s="118"/>
      <c r="C56" s="118"/>
      <c r="D56" s="118"/>
      <c r="E56" s="118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</row>
    <row r="57" spans="1:29" s="155" customFormat="1" ht="10.5" customHeight="1" x14ac:dyDescent="0.2">
      <c r="A57" s="118"/>
      <c r="B57" s="118"/>
      <c r="C57" s="118"/>
      <c r="D57" s="118"/>
      <c r="E57" s="118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  <c r="AA57" s="82"/>
      <c r="AB57" s="82"/>
      <c r="AC57" s="82"/>
    </row>
    <row r="58" spans="1:29" s="155" customFormat="1" ht="10.5" customHeight="1" x14ac:dyDescent="0.2">
      <c r="A58" s="118"/>
      <c r="B58" s="118"/>
      <c r="C58" s="118"/>
      <c r="D58" s="118"/>
      <c r="E58" s="118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</row>
    <row r="59" spans="1:29" s="155" customFormat="1" ht="10.5" customHeight="1" x14ac:dyDescent="0.2">
      <c r="A59" s="118"/>
      <c r="B59" s="118"/>
      <c r="C59" s="118"/>
      <c r="D59" s="118"/>
      <c r="E59" s="118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</row>
    <row r="60" spans="1:29" s="155" customFormat="1" ht="10.5" customHeight="1" x14ac:dyDescent="0.2">
      <c r="A60" s="118"/>
      <c r="B60" s="118"/>
      <c r="C60" s="118"/>
      <c r="D60" s="118"/>
      <c r="E60" s="118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</row>
    <row r="61" spans="1:29" s="155" customFormat="1" ht="10.5" customHeight="1" x14ac:dyDescent="0.2">
      <c r="A61" s="118"/>
      <c r="B61" s="118"/>
      <c r="C61" s="118"/>
      <c r="D61" s="118"/>
      <c r="E61" s="118"/>
      <c r="F61" s="82"/>
      <c r="G61" s="82"/>
      <c r="H61" s="82"/>
      <c r="I61" s="82"/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</row>
    <row r="62" spans="1:29" s="155" customFormat="1" ht="10.5" customHeight="1" x14ac:dyDescent="0.2">
      <c r="A62" s="118"/>
      <c r="B62" s="118"/>
      <c r="C62" s="118"/>
      <c r="D62" s="118"/>
      <c r="E62" s="118"/>
      <c r="F62" s="82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</row>
    <row r="63" spans="1:29" s="155" customFormat="1" ht="10.5" customHeight="1" x14ac:dyDescent="0.2">
      <c r="A63" s="118"/>
      <c r="B63" s="118"/>
      <c r="C63" s="118"/>
      <c r="D63" s="118"/>
      <c r="E63" s="118"/>
      <c r="F63" s="82"/>
      <c r="G63" s="82"/>
      <c r="H63" s="82"/>
      <c r="I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</row>
    <row r="64" spans="1:29" s="155" customFormat="1" ht="10.5" customHeight="1" x14ac:dyDescent="0.2">
      <c r="A64" s="118"/>
      <c r="B64" s="118"/>
      <c r="C64" s="118"/>
      <c r="D64" s="118"/>
      <c r="E64" s="118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</row>
    <row r="65" spans="1:29" s="155" customFormat="1" ht="10.5" customHeight="1" x14ac:dyDescent="0.2">
      <c r="A65" s="118"/>
      <c r="B65" s="118"/>
      <c r="C65" s="118"/>
      <c r="D65" s="118"/>
      <c r="E65" s="118"/>
      <c r="F65" s="82"/>
      <c r="G65" s="82"/>
      <c r="H65" s="82"/>
      <c r="I65" s="82"/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</row>
    <row r="66" spans="1:29" s="155" customFormat="1" ht="10.5" customHeight="1" x14ac:dyDescent="0.2">
      <c r="A66" s="118"/>
      <c r="B66" s="118"/>
      <c r="C66" s="118"/>
      <c r="D66" s="118"/>
      <c r="E66" s="118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</row>
    <row r="67" spans="1:29" s="155" customFormat="1" ht="10.5" customHeight="1" x14ac:dyDescent="0.2">
      <c r="A67" s="118"/>
      <c r="B67" s="118"/>
      <c r="C67" s="118"/>
      <c r="D67" s="118"/>
      <c r="E67" s="118"/>
      <c r="F67" s="82"/>
      <c r="G67" s="82"/>
      <c r="H67" s="82"/>
      <c r="I67" s="82"/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</row>
    <row r="68" spans="1:29" s="155" customFormat="1" ht="10.5" customHeight="1" x14ac:dyDescent="0.2">
      <c r="A68" s="118"/>
      <c r="B68" s="118"/>
      <c r="C68" s="118"/>
      <c r="D68" s="118"/>
      <c r="E68" s="118"/>
      <c r="F68" s="82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</row>
    <row r="69" spans="1:29" s="155" customFormat="1" ht="10.5" customHeight="1" x14ac:dyDescent="0.2">
      <c r="A69" s="118"/>
      <c r="B69" s="118"/>
      <c r="C69" s="118"/>
      <c r="D69" s="118"/>
      <c r="E69" s="118"/>
      <c r="F69" s="118"/>
      <c r="G69" s="118"/>
      <c r="H69" s="118"/>
      <c r="I69" s="118"/>
      <c r="J69" s="118"/>
      <c r="K69" s="118"/>
      <c r="L69" s="118"/>
      <c r="M69" s="118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</row>
    <row r="70" spans="1:29" s="155" customFormat="1" ht="10.5" customHeight="1" x14ac:dyDescent="0.2">
      <c r="A70" s="118"/>
      <c r="B70" s="118"/>
      <c r="C70" s="118"/>
      <c r="D70" s="118"/>
      <c r="E70" s="118"/>
      <c r="F70" s="118"/>
      <c r="G70" s="118"/>
      <c r="H70" s="118"/>
      <c r="I70" s="118"/>
      <c r="J70" s="118"/>
      <c r="K70" s="118"/>
      <c r="L70" s="118"/>
      <c r="M70" s="118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</row>
    <row r="71" spans="1:29" s="155" customFormat="1" ht="10.5" customHeight="1" x14ac:dyDescent="0.2">
      <c r="A71" s="118"/>
      <c r="B71" s="118"/>
      <c r="C71" s="118"/>
      <c r="D71" s="118"/>
      <c r="E71" s="118"/>
      <c r="F71" s="118"/>
      <c r="G71" s="118"/>
      <c r="H71" s="118"/>
      <c r="I71" s="118"/>
      <c r="J71" s="118"/>
      <c r="K71" s="118"/>
      <c r="L71" s="118"/>
      <c r="M71" s="118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</row>
    <row r="72" spans="1:29" s="155" customFormat="1" ht="10.5" customHeight="1" x14ac:dyDescent="0.2">
      <c r="A72" s="118"/>
      <c r="B72" s="118"/>
      <c r="C72" s="118"/>
      <c r="D72" s="118"/>
      <c r="E72" s="118"/>
      <c r="F72" s="118"/>
      <c r="G72" s="118"/>
      <c r="H72" s="118"/>
      <c r="I72" s="118"/>
      <c r="J72" s="118"/>
      <c r="K72" s="118"/>
      <c r="L72" s="118"/>
      <c r="M72" s="118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</row>
    <row r="73" spans="1:29" s="155" customFormat="1" ht="10.5" customHeight="1" x14ac:dyDescent="0.2">
      <c r="A73" s="118"/>
      <c r="B73" s="118"/>
      <c r="C73" s="118"/>
      <c r="D73" s="118"/>
      <c r="E73" s="118"/>
      <c r="F73" s="118"/>
      <c r="G73" s="118"/>
      <c r="H73" s="118"/>
      <c r="I73" s="118"/>
      <c r="J73" s="118"/>
      <c r="K73" s="118"/>
      <c r="L73" s="118"/>
      <c r="M73" s="118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</row>
    <row r="74" spans="1:29" s="155" customFormat="1" ht="10.5" customHeight="1" x14ac:dyDescent="0.2">
      <c r="A74" s="118"/>
      <c r="B74" s="118"/>
      <c r="C74" s="118"/>
      <c r="D74" s="118"/>
      <c r="E74" s="118"/>
      <c r="F74" s="118"/>
      <c r="G74" s="118"/>
      <c r="H74" s="118"/>
      <c r="I74" s="118"/>
      <c r="J74" s="118"/>
      <c r="K74" s="118"/>
      <c r="L74" s="118"/>
      <c r="M74" s="118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</row>
    <row r="75" spans="1:29" s="155" customFormat="1" ht="10.5" customHeight="1" x14ac:dyDescent="0.2">
      <c r="A75" s="118"/>
      <c r="B75" s="118"/>
      <c r="C75" s="118"/>
      <c r="D75" s="118"/>
      <c r="E75" s="118"/>
      <c r="F75" s="118"/>
      <c r="G75" s="118"/>
      <c r="H75" s="118"/>
      <c r="I75" s="118"/>
      <c r="J75" s="118"/>
      <c r="K75" s="118"/>
      <c r="L75" s="118"/>
      <c r="M75" s="118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</row>
    <row r="76" spans="1:29" s="155" customFormat="1" ht="10.5" customHeight="1" x14ac:dyDescent="0.2">
      <c r="A76" s="118"/>
      <c r="B76" s="118"/>
      <c r="C76" s="118"/>
      <c r="D76" s="118"/>
      <c r="E76" s="118"/>
      <c r="F76" s="118"/>
      <c r="G76" s="118"/>
      <c r="H76" s="118"/>
      <c r="I76" s="118"/>
      <c r="J76" s="118"/>
      <c r="K76" s="118"/>
      <c r="L76" s="118"/>
      <c r="M76" s="118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</row>
    <row r="77" spans="1:29" s="155" customFormat="1" ht="10.5" customHeight="1" x14ac:dyDescent="0.2">
      <c r="A77" s="118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</row>
    <row r="78" spans="1:29" s="155" customFormat="1" ht="10.5" customHeight="1" x14ac:dyDescent="0.2">
      <c r="A78" s="118"/>
      <c r="B78" s="118"/>
      <c r="C78" s="118"/>
      <c r="D78" s="118"/>
      <c r="E78" s="118"/>
      <c r="F78" s="118"/>
      <c r="G78" s="118"/>
      <c r="H78" s="118"/>
      <c r="I78" s="118"/>
      <c r="J78" s="118"/>
      <c r="K78" s="118"/>
      <c r="L78" s="118"/>
      <c r="M78" s="118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</row>
    <row r="79" spans="1:29" s="155" customFormat="1" ht="10.5" customHeight="1" x14ac:dyDescent="0.2">
      <c r="A79" s="118"/>
      <c r="B79" s="118"/>
      <c r="C79" s="118"/>
      <c r="D79" s="118"/>
      <c r="E79" s="118"/>
      <c r="F79" s="118"/>
      <c r="G79" s="118"/>
      <c r="H79" s="118"/>
      <c r="I79" s="118"/>
      <c r="J79" s="118"/>
      <c r="K79" s="118"/>
      <c r="L79" s="118"/>
      <c r="M79" s="118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</row>
    <row r="80" spans="1:29" s="155" customFormat="1" ht="10.5" customHeight="1" x14ac:dyDescent="0.2">
      <c r="A80" s="118"/>
      <c r="B80" s="118"/>
      <c r="C80" s="118"/>
      <c r="D80" s="118"/>
      <c r="E80" s="118"/>
      <c r="F80" s="118"/>
      <c r="G80" s="118"/>
      <c r="H80" s="118"/>
      <c r="I80" s="118"/>
      <c r="J80" s="118"/>
      <c r="K80" s="118"/>
      <c r="L80" s="118"/>
      <c r="M80" s="118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</row>
    <row r="81" spans="1:29" s="155" customFormat="1" ht="10.5" customHeight="1" x14ac:dyDescent="0.2">
      <c r="A81" s="118"/>
      <c r="B81" s="118"/>
      <c r="C81" s="118"/>
      <c r="D81" s="118"/>
      <c r="E81" s="118"/>
      <c r="F81" s="118"/>
      <c r="G81" s="118"/>
      <c r="H81" s="118"/>
      <c r="I81" s="118"/>
      <c r="J81" s="118"/>
      <c r="K81" s="118"/>
      <c r="L81" s="118"/>
      <c r="M81" s="118"/>
      <c r="N81" s="82"/>
      <c r="O81" s="82"/>
      <c r="P81" s="82"/>
      <c r="Q81" s="82"/>
      <c r="R81" s="82"/>
      <c r="S81" s="82"/>
      <c r="T81" s="82"/>
      <c r="U81" s="82"/>
      <c r="V81" s="82"/>
      <c r="W81" s="82"/>
      <c r="X81" s="82"/>
      <c r="Y81" s="82"/>
      <c r="Z81" s="82"/>
      <c r="AA81" s="82"/>
      <c r="AB81" s="82"/>
      <c r="AC81" s="82"/>
    </row>
    <row r="82" spans="1:29" s="155" customFormat="1" ht="10.5" customHeight="1" x14ac:dyDescent="0.2">
      <c r="A82" s="118"/>
      <c r="B82" s="118"/>
      <c r="C82" s="118"/>
      <c r="D82" s="118"/>
      <c r="E82" s="118"/>
      <c r="F82" s="118"/>
      <c r="G82" s="118"/>
      <c r="H82" s="118"/>
      <c r="I82" s="118"/>
      <c r="J82" s="118"/>
      <c r="K82" s="118"/>
      <c r="L82" s="118"/>
      <c r="M82" s="118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</row>
    <row r="83" spans="1:29" s="155" customFormat="1" ht="10.5" customHeight="1" x14ac:dyDescent="0.2">
      <c r="A83" s="118"/>
      <c r="B83" s="118"/>
      <c r="C83" s="118"/>
      <c r="D83" s="118"/>
      <c r="E83" s="118"/>
      <c r="F83" s="118"/>
      <c r="G83" s="118"/>
      <c r="H83" s="118"/>
      <c r="I83" s="118"/>
      <c r="J83" s="118"/>
      <c r="K83" s="118"/>
      <c r="L83" s="118"/>
      <c r="M83" s="118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</row>
    <row r="84" spans="1:29" s="155" customFormat="1" ht="10.5" customHeight="1" x14ac:dyDescent="0.2">
      <c r="A84" s="118"/>
      <c r="B84" s="118"/>
      <c r="C84" s="118"/>
      <c r="D84" s="118"/>
      <c r="E84" s="118"/>
      <c r="F84" s="118"/>
      <c r="G84" s="118"/>
      <c r="H84" s="118"/>
      <c r="I84" s="118"/>
      <c r="J84" s="118"/>
      <c r="K84" s="118"/>
      <c r="L84" s="118"/>
      <c r="M84" s="118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</row>
    <row r="85" spans="1:29" s="155" customFormat="1" ht="10.5" customHeight="1" x14ac:dyDescent="0.2">
      <c r="A85" s="118"/>
      <c r="B85" s="118"/>
      <c r="C85" s="118"/>
      <c r="D85" s="118"/>
      <c r="E85" s="118"/>
      <c r="F85" s="118"/>
      <c r="G85" s="118"/>
      <c r="H85" s="118"/>
      <c r="I85" s="118"/>
      <c r="J85" s="118"/>
      <c r="K85" s="118"/>
      <c r="L85" s="118"/>
      <c r="M85" s="118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</row>
    <row r="86" spans="1:29" s="155" customFormat="1" ht="10.5" customHeight="1" x14ac:dyDescent="0.2">
      <c r="A86" s="118"/>
      <c r="B86" s="118"/>
      <c r="C86" s="118"/>
      <c r="D86" s="118"/>
      <c r="E86" s="118"/>
      <c r="F86" s="118"/>
      <c r="G86" s="118"/>
      <c r="H86" s="118"/>
      <c r="I86" s="118"/>
      <c r="J86" s="118"/>
      <c r="K86" s="118"/>
      <c r="L86" s="118"/>
      <c r="M86" s="118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</row>
    <row r="87" spans="1:29" s="155" customFormat="1" ht="10.5" customHeight="1" x14ac:dyDescent="0.2">
      <c r="A87" s="118"/>
      <c r="B87" s="118"/>
      <c r="C87" s="118"/>
      <c r="D87" s="118"/>
      <c r="E87" s="118"/>
      <c r="F87" s="118"/>
      <c r="G87" s="118"/>
      <c r="H87" s="118"/>
      <c r="I87" s="118"/>
      <c r="J87" s="118"/>
      <c r="K87" s="118"/>
      <c r="L87" s="118"/>
      <c r="M87" s="118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</row>
    <row r="88" spans="1:29" s="155" customFormat="1" ht="10.5" customHeight="1" x14ac:dyDescent="0.2">
      <c r="A88" s="118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</row>
    <row r="89" spans="1:29" s="155" customFormat="1" ht="10.5" customHeight="1" x14ac:dyDescent="0.2">
      <c r="A89" s="118"/>
      <c r="B89" s="118"/>
      <c r="C89" s="118"/>
      <c r="D89" s="118"/>
      <c r="E89" s="118"/>
      <c r="F89" s="118"/>
      <c r="G89" s="118"/>
      <c r="H89" s="118"/>
      <c r="I89" s="118"/>
      <c r="J89" s="118"/>
      <c r="K89" s="118"/>
      <c r="L89" s="118"/>
      <c r="M89" s="118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</row>
    <row r="90" spans="1:29" s="155" customFormat="1" ht="10.5" customHeight="1" x14ac:dyDescent="0.2">
      <c r="A90" s="118"/>
      <c r="B90" s="118"/>
      <c r="C90" s="118"/>
      <c r="D90" s="118"/>
      <c r="E90" s="118"/>
      <c r="F90" s="118"/>
      <c r="G90" s="118"/>
      <c r="H90" s="118"/>
      <c r="I90" s="118"/>
      <c r="J90" s="118"/>
      <c r="K90" s="118"/>
      <c r="L90" s="118"/>
      <c r="M90" s="118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</row>
    <row r="91" spans="1:29" s="155" customFormat="1" ht="10.5" customHeight="1" x14ac:dyDescent="0.2">
      <c r="A91" s="118"/>
      <c r="B91" s="118"/>
      <c r="C91" s="118"/>
      <c r="D91" s="118"/>
      <c r="E91" s="118"/>
      <c r="F91" s="118"/>
      <c r="G91" s="118"/>
      <c r="H91" s="118"/>
      <c r="I91" s="118"/>
      <c r="J91" s="118"/>
      <c r="K91" s="118"/>
      <c r="L91" s="118"/>
      <c r="M91" s="118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</row>
    <row r="92" spans="1:29" s="155" customFormat="1" ht="10.5" customHeight="1" x14ac:dyDescent="0.2">
      <c r="A92" s="118"/>
      <c r="B92" s="118"/>
      <c r="C92" s="118"/>
      <c r="D92" s="118"/>
      <c r="E92" s="118"/>
      <c r="F92" s="118"/>
      <c r="G92" s="118"/>
      <c r="H92" s="118"/>
      <c r="I92" s="118"/>
      <c r="J92" s="118"/>
      <c r="K92" s="118"/>
      <c r="L92" s="118"/>
      <c r="M92" s="118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</row>
    <row r="93" spans="1:29" s="155" customFormat="1" ht="10.5" customHeight="1" x14ac:dyDescent="0.2">
      <c r="A93" s="118"/>
      <c r="B93" s="118"/>
      <c r="C93" s="118"/>
      <c r="D93" s="118"/>
      <c r="E93" s="118"/>
      <c r="F93" s="118"/>
      <c r="G93" s="118"/>
      <c r="H93" s="118"/>
      <c r="I93" s="118"/>
      <c r="J93" s="118"/>
      <c r="K93" s="118"/>
      <c r="L93" s="118"/>
      <c r="M93" s="118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</row>
    <row r="94" spans="1:29" s="155" customFormat="1" ht="10.5" customHeight="1" x14ac:dyDescent="0.2">
      <c r="A94" s="118"/>
      <c r="B94" s="118"/>
      <c r="C94" s="118"/>
      <c r="D94" s="118"/>
      <c r="E94" s="118"/>
      <c r="F94" s="118"/>
      <c r="G94" s="118"/>
      <c r="H94" s="118"/>
      <c r="I94" s="118"/>
      <c r="J94" s="118"/>
      <c r="K94" s="118"/>
      <c r="L94" s="118"/>
      <c r="M94" s="118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</row>
    <row r="95" spans="1:29" s="155" customFormat="1" ht="10.5" customHeight="1" x14ac:dyDescent="0.2">
      <c r="A95" s="118"/>
      <c r="B95" s="118"/>
      <c r="C95" s="118"/>
      <c r="D95" s="118"/>
      <c r="E95" s="118"/>
      <c r="F95" s="118"/>
      <c r="G95" s="118"/>
      <c r="H95" s="118"/>
      <c r="I95" s="118"/>
      <c r="J95" s="118"/>
      <c r="K95" s="118"/>
      <c r="L95" s="118"/>
      <c r="M95" s="118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</row>
    <row r="96" spans="1:29" s="155" customFormat="1" ht="10.5" customHeight="1" x14ac:dyDescent="0.2">
      <c r="A96" s="118"/>
      <c r="B96" s="118"/>
      <c r="C96" s="118"/>
      <c r="D96" s="118"/>
      <c r="E96" s="118"/>
      <c r="F96" s="118"/>
      <c r="G96" s="118"/>
      <c r="H96" s="118"/>
      <c r="I96" s="118"/>
      <c r="J96" s="118"/>
      <c r="K96" s="118"/>
      <c r="L96" s="118"/>
      <c r="M96" s="118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</row>
    <row r="97" spans="1:29" s="155" customFormat="1" ht="10.5" customHeight="1" x14ac:dyDescent="0.2">
      <c r="A97" s="118"/>
      <c r="B97" s="118"/>
      <c r="C97" s="118"/>
      <c r="D97" s="118"/>
      <c r="E97" s="118"/>
      <c r="F97" s="118"/>
      <c r="G97" s="118"/>
      <c r="H97" s="118"/>
      <c r="I97" s="118"/>
      <c r="J97" s="118"/>
      <c r="K97" s="118"/>
      <c r="L97" s="118"/>
      <c r="M97" s="118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</row>
    <row r="98" spans="1:29" s="155" customFormat="1" ht="10.5" customHeight="1" x14ac:dyDescent="0.2">
      <c r="A98" s="118"/>
      <c r="B98" s="118"/>
      <c r="C98" s="118"/>
      <c r="D98" s="118"/>
      <c r="E98" s="118"/>
      <c r="F98" s="118"/>
      <c r="G98" s="118"/>
      <c r="H98" s="118"/>
      <c r="I98" s="118"/>
      <c r="J98" s="118"/>
      <c r="K98" s="118"/>
      <c r="L98" s="118"/>
      <c r="M98" s="118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</row>
    <row r="99" spans="1:29" s="155" customFormat="1" ht="10.5" customHeight="1" x14ac:dyDescent="0.2">
      <c r="A99" s="118"/>
      <c r="B99" s="118"/>
      <c r="C99" s="118"/>
      <c r="D99" s="118"/>
      <c r="E99" s="118"/>
      <c r="F99" s="118"/>
      <c r="G99" s="118"/>
      <c r="H99" s="118"/>
      <c r="I99" s="118"/>
      <c r="J99" s="118"/>
      <c r="K99" s="118"/>
      <c r="L99" s="118"/>
      <c r="M99" s="118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</row>
    <row r="100" spans="1:29" s="155" customFormat="1" ht="10.5" customHeight="1" x14ac:dyDescent="0.2">
      <c r="A100" s="118"/>
      <c r="B100" s="118"/>
      <c r="C100" s="118"/>
      <c r="D100" s="118"/>
      <c r="E100" s="118"/>
      <c r="F100" s="118"/>
      <c r="G100" s="118"/>
      <c r="H100" s="118"/>
      <c r="I100" s="118"/>
      <c r="J100" s="118"/>
      <c r="K100" s="118"/>
      <c r="L100" s="118"/>
      <c r="M100" s="118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</row>
    <row r="101" spans="1:29" s="155" customFormat="1" ht="10.5" customHeight="1" x14ac:dyDescent="0.2">
      <c r="A101" s="118"/>
      <c r="B101" s="118"/>
      <c r="C101" s="118"/>
      <c r="D101" s="118"/>
      <c r="E101" s="118"/>
      <c r="F101" s="118"/>
      <c r="G101" s="118"/>
      <c r="H101" s="118"/>
      <c r="I101" s="118"/>
      <c r="J101" s="118"/>
      <c r="K101" s="118"/>
      <c r="L101" s="118"/>
      <c r="M101" s="118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</row>
    <row r="102" spans="1:29" s="155" customFormat="1" ht="10.5" customHeight="1" x14ac:dyDescent="0.2">
      <c r="A102" s="118"/>
      <c r="B102" s="118"/>
      <c r="C102" s="118"/>
      <c r="D102" s="118"/>
      <c r="E102" s="118"/>
      <c r="F102" s="118"/>
      <c r="G102" s="118"/>
      <c r="H102" s="118"/>
      <c r="I102" s="118"/>
      <c r="J102" s="118"/>
      <c r="K102" s="118"/>
      <c r="L102" s="118"/>
      <c r="M102" s="118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</row>
    <row r="103" spans="1:29" s="155" customFormat="1" ht="10.5" customHeight="1" x14ac:dyDescent="0.2">
      <c r="A103" s="118"/>
      <c r="B103" s="118"/>
      <c r="C103" s="118"/>
      <c r="D103" s="118"/>
      <c r="E103" s="118"/>
      <c r="F103" s="118"/>
      <c r="G103" s="118"/>
      <c r="H103" s="118"/>
      <c r="I103" s="118"/>
      <c r="J103" s="118"/>
      <c r="K103" s="118"/>
      <c r="L103" s="118"/>
      <c r="M103" s="118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</row>
    <row r="104" spans="1:29" s="155" customFormat="1" ht="10.5" customHeight="1" x14ac:dyDescent="0.2">
      <c r="A104" s="118"/>
      <c r="B104" s="118"/>
      <c r="C104" s="118"/>
      <c r="D104" s="118"/>
      <c r="E104" s="118"/>
      <c r="F104" s="118"/>
      <c r="G104" s="118"/>
      <c r="H104" s="118"/>
      <c r="I104" s="118"/>
      <c r="J104" s="118"/>
      <c r="K104" s="118"/>
      <c r="L104" s="118"/>
      <c r="M104" s="118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</row>
    <row r="105" spans="1:29" s="155" customFormat="1" ht="10.5" customHeight="1" x14ac:dyDescent="0.2">
      <c r="A105" s="118"/>
      <c r="B105" s="118"/>
      <c r="C105" s="118"/>
      <c r="D105" s="118"/>
      <c r="E105" s="118"/>
      <c r="F105" s="118"/>
      <c r="G105" s="118"/>
      <c r="H105" s="118"/>
      <c r="I105" s="118"/>
      <c r="J105" s="118"/>
      <c r="K105" s="118"/>
      <c r="L105" s="118"/>
      <c r="M105" s="118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</row>
    <row r="106" spans="1:29" s="155" customFormat="1" ht="10.5" customHeight="1" x14ac:dyDescent="0.2">
      <c r="A106" s="118"/>
      <c r="B106" s="118"/>
      <c r="C106" s="118"/>
      <c r="D106" s="118"/>
      <c r="E106" s="118"/>
      <c r="F106" s="118"/>
      <c r="G106" s="118"/>
      <c r="H106" s="118"/>
      <c r="I106" s="118"/>
      <c r="J106" s="118"/>
      <c r="K106" s="118"/>
      <c r="L106" s="118"/>
      <c r="M106" s="118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</row>
    <row r="107" spans="1:29" s="155" customFormat="1" ht="10.5" customHeight="1" x14ac:dyDescent="0.2">
      <c r="A107" s="118"/>
      <c r="B107" s="118"/>
      <c r="C107" s="118"/>
      <c r="D107" s="118"/>
      <c r="E107" s="118"/>
      <c r="F107" s="118"/>
      <c r="G107" s="118"/>
      <c r="H107" s="118"/>
      <c r="I107" s="118"/>
      <c r="J107" s="118"/>
      <c r="K107" s="118"/>
      <c r="L107" s="118"/>
      <c r="M107" s="118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</row>
    <row r="108" spans="1:29" s="155" customFormat="1" ht="10.5" customHeight="1" x14ac:dyDescent="0.2">
      <c r="A108" s="118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</row>
    <row r="109" spans="1:29" s="155" customFormat="1" ht="10.5" customHeight="1" x14ac:dyDescent="0.2">
      <c r="A109" s="118"/>
      <c r="B109" s="118"/>
      <c r="C109" s="118"/>
      <c r="D109" s="118"/>
      <c r="E109" s="118"/>
      <c r="F109" s="118"/>
      <c r="G109" s="118"/>
      <c r="H109" s="118"/>
      <c r="I109" s="118"/>
      <c r="J109" s="118"/>
      <c r="K109" s="118"/>
      <c r="L109" s="118"/>
      <c r="M109" s="118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</row>
    <row r="110" spans="1:29" s="155" customFormat="1" ht="10.5" customHeight="1" x14ac:dyDescent="0.2">
      <c r="A110" s="118"/>
      <c r="B110" s="118"/>
      <c r="C110" s="118"/>
      <c r="D110" s="118"/>
      <c r="E110" s="118"/>
      <c r="F110" s="118"/>
      <c r="G110" s="118"/>
      <c r="H110" s="118"/>
      <c r="I110" s="118"/>
      <c r="J110" s="118"/>
      <c r="K110" s="118"/>
      <c r="L110" s="118"/>
      <c r="M110" s="118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</row>
    <row r="111" spans="1:29" s="155" customFormat="1" ht="10.5" customHeight="1" x14ac:dyDescent="0.2">
      <c r="A111" s="118"/>
      <c r="B111" s="118"/>
      <c r="C111" s="118"/>
      <c r="D111" s="118"/>
      <c r="E111" s="118"/>
      <c r="F111" s="118"/>
      <c r="G111" s="118"/>
      <c r="H111" s="118"/>
      <c r="I111" s="118"/>
      <c r="J111" s="118"/>
      <c r="K111" s="118"/>
      <c r="L111" s="118"/>
      <c r="M111" s="118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</row>
    <row r="112" spans="1:29" s="155" customFormat="1" ht="10.5" customHeight="1" x14ac:dyDescent="0.2">
      <c r="A112" s="118"/>
      <c r="B112" s="118"/>
      <c r="C112" s="118"/>
      <c r="D112" s="118"/>
      <c r="E112" s="118"/>
      <c r="F112" s="118"/>
      <c r="G112" s="118"/>
      <c r="H112" s="118"/>
      <c r="I112" s="118"/>
      <c r="J112" s="118"/>
      <c r="K112" s="118"/>
      <c r="L112" s="118"/>
      <c r="M112" s="118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</row>
    <row r="113" spans="1:29" s="155" customFormat="1" ht="10.5" customHeight="1" x14ac:dyDescent="0.2">
      <c r="A113" s="118"/>
      <c r="B113" s="118"/>
      <c r="C113" s="118"/>
      <c r="D113" s="118"/>
      <c r="E113" s="118"/>
      <c r="F113" s="118"/>
      <c r="G113" s="118"/>
      <c r="H113" s="118"/>
      <c r="I113" s="118"/>
      <c r="J113" s="118"/>
      <c r="K113" s="118"/>
      <c r="L113" s="118"/>
      <c r="M113" s="118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</row>
    <row r="114" spans="1:29" s="155" customFormat="1" ht="10.5" customHeight="1" x14ac:dyDescent="0.2">
      <c r="A114" s="118"/>
      <c r="B114" s="118"/>
      <c r="C114" s="118"/>
      <c r="D114" s="118"/>
      <c r="E114" s="118"/>
      <c r="F114" s="118"/>
      <c r="G114" s="118"/>
      <c r="H114" s="118"/>
      <c r="I114" s="118"/>
      <c r="J114" s="118"/>
      <c r="K114" s="118"/>
      <c r="L114" s="118"/>
      <c r="M114" s="118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</row>
    <row r="115" spans="1:29" s="155" customFormat="1" ht="10.5" customHeight="1" x14ac:dyDescent="0.2">
      <c r="A115" s="118"/>
      <c r="B115" s="118"/>
      <c r="C115" s="118"/>
      <c r="D115" s="118"/>
      <c r="E115" s="118"/>
      <c r="F115" s="118"/>
      <c r="G115" s="118"/>
      <c r="H115" s="118"/>
      <c r="I115" s="118"/>
      <c r="J115" s="118"/>
      <c r="K115" s="118"/>
      <c r="L115" s="118"/>
      <c r="M115" s="118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</row>
    <row r="116" spans="1:29" s="155" customFormat="1" ht="10.5" customHeight="1" x14ac:dyDescent="0.2">
      <c r="A116" s="118"/>
      <c r="B116" s="118"/>
      <c r="C116" s="118"/>
      <c r="D116" s="118"/>
      <c r="E116" s="118"/>
      <c r="F116" s="118"/>
      <c r="G116" s="118"/>
      <c r="H116" s="118"/>
      <c r="I116" s="118"/>
      <c r="J116" s="118"/>
      <c r="K116" s="118"/>
      <c r="L116" s="118"/>
      <c r="M116" s="118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</row>
    <row r="117" spans="1:29" s="155" customFormat="1" ht="10.5" customHeight="1" x14ac:dyDescent="0.2">
      <c r="A117" s="118"/>
      <c r="B117" s="118"/>
      <c r="C117" s="118"/>
      <c r="D117" s="118"/>
      <c r="E117" s="118"/>
      <c r="F117" s="118"/>
      <c r="G117" s="118"/>
      <c r="H117" s="118"/>
      <c r="I117" s="118"/>
      <c r="J117" s="118"/>
      <c r="K117" s="118"/>
      <c r="L117" s="118"/>
      <c r="M117" s="118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</row>
    <row r="118" spans="1:29" s="155" customFormat="1" ht="10.5" customHeight="1" x14ac:dyDescent="0.2">
      <c r="A118" s="118"/>
      <c r="B118" s="118"/>
      <c r="C118" s="118"/>
      <c r="D118" s="118"/>
      <c r="E118" s="118"/>
      <c r="F118" s="118"/>
      <c r="G118" s="118"/>
      <c r="H118" s="118"/>
      <c r="I118" s="118"/>
      <c r="J118" s="118"/>
      <c r="K118" s="118"/>
      <c r="L118" s="118"/>
      <c r="M118" s="118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</row>
    <row r="119" spans="1:29" s="155" customFormat="1" ht="10.5" customHeight="1" x14ac:dyDescent="0.2">
      <c r="A119" s="118"/>
      <c r="B119" s="118"/>
      <c r="C119" s="118"/>
      <c r="D119" s="118"/>
      <c r="E119" s="118"/>
      <c r="F119" s="118"/>
      <c r="G119" s="118"/>
      <c r="H119" s="118"/>
      <c r="I119" s="118"/>
      <c r="J119" s="118"/>
      <c r="K119" s="118"/>
      <c r="L119" s="118"/>
      <c r="M119" s="118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</row>
    <row r="120" spans="1:29" s="155" customFormat="1" ht="10.5" customHeight="1" x14ac:dyDescent="0.2">
      <c r="A120" s="118"/>
      <c r="B120" s="118"/>
      <c r="C120" s="118"/>
      <c r="D120" s="118"/>
      <c r="E120" s="118"/>
      <c r="F120" s="118"/>
      <c r="G120" s="118"/>
      <c r="H120" s="118"/>
      <c r="I120" s="118"/>
      <c r="J120" s="118"/>
      <c r="K120" s="118"/>
      <c r="L120" s="118"/>
      <c r="M120" s="118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</row>
    <row r="121" spans="1:29" s="155" customFormat="1" ht="10.5" customHeight="1" x14ac:dyDescent="0.2">
      <c r="A121" s="118"/>
      <c r="B121" s="118"/>
      <c r="C121" s="118"/>
      <c r="D121" s="118"/>
      <c r="E121" s="118"/>
      <c r="F121" s="118"/>
      <c r="G121" s="118"/>
      <c r="H121" s="118"/>
      <c r="I121" s="118"/>
      <c r="J121" s="118"/>
      <c r="K121" s="118"/>
      <c r="L121" s="118"/>
      <c r="M121" s="118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</row>
    <row r="122" spans="1:29" s="155" customFormat="1" ht="10.5" customHeight="1" x14ac:dyDescent="0.2">
      <c r="A122" s="118"/>
      <c r="B122" s="118"/>
      <c r="C122" s="118"/>
      <c r="D122" s="118"/>
      <c r="E122" s="118"/>
      <c r="F122" s="118"/>
      <c r="G122" s="118"/>
      <c r="H122" s="118"/>
      <c r="I122" s="118"/>
      <c r="J122" s="118"/>
      <c r="K122" s="118"/>
      <c r="L122" s="118"/>
      <c r="M122" s="118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</row>
    <row r="123" spans="1:29" s="155" customFormat="1" ht="10.5" customHeight="1" x14ac:dyDescent="0.2">
      <c r="A123" s="118"/>
      <c r="B123" s="118"/>
      <c r="C123" s="118"/>
      <c r="D123" s="118"/>
      <c r="E123" s="118"/>
      <c r="F123" s="118"/>
      <c r="G123" s="118"/>
      <c r="H123" s="118"/>
      <c r="I123" s="118"/>
      <c r="J123" s="118"/>
      <c r="K123" s="118"/>
      <c r="L123" s="118"/>
      <c r="M123" s="118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</row>
    <row r="124" spans="1:29" s="155" customFormat="1" ht="10.5" customHeight="1" x14ac:dyDescent="0.2">
      <c r="A124" s="118"/>
      <c r="B124" s="118"/>
      <c r="C124" s="118"/>
      <c r="D124" s="118"/>
      <c r="E124" s="118"/>
      <c r="F124" s="118"/>
      <c r="G124" s="118"/>
      <c r="H124" s="118"/>
      <c r="I124" s="118"/>
      <c r="J124" s="118"/>
      <c r="K124" s="118"/>
      <c r="L124" s="118"/>
      <c r="M124" s="118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</row>
    <row r="125" spans="1:29" s="155" customFormat="1" ht="10.5" customHeight="1" x14ac:dyDescent="0.2">
      <c r="A125" s="118"/>
      <c r="B125" s="118"/>
      <c r="C125" s="118"/>
      <c r="D125" s="118"/>
      <c r="E125" s="118"/>
      <c r="F125" s="118"/>
      <c r="G125" s="118"/>
      <c r="H125" s="118"/>
      <c r="I125" s="118"/>
      <c r="J125" s="118"/>
      <c r="K125" s="118"/>
      <c r="L125" s="118"/>
      <c r="M125" s="118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</row>
    <row r="126" spans="1:29" s="155" customFormat="1" ht="10.5" customHeight="1" x14ac:dyDescent="0.2">
      <c r="A126" s="118"/>
      <c r="B126" s="118"/>
      <c r="C126" s="118"/>
      <c r="D126" s="118"/>
      <c r="E126" s="118"/>
      <c r="F126" s="118"/>
      <c r="G126" s="118"/>
      <c r="H126" s="118"/>
      <c r="I126" s="118"/>
      <c r="J126" s="118"/>
      <c r="K126" s="118"/>
      <c r="L126" s="118"/>
      <c r="M126" s="118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</row>
    <row r="127" spans="1:29" s="155" customFormat="1" ht="10.5" customHeight="1" x14ac:dyDescent="0.2">
      <c r="A127" s="118"/>
      <c r="B127" s="118"/>
      <c r="C127" s="118"/>
      <c r="D127" s="118"/>
      <c r="E127" s="118"/>
      <c r="F127" s="118"/>
      <c r="G127" s="118"/>
      <c r="H127" s="118"/>
      <c r="I127" s="118"/>
      <c r="J127" s="118"/>
      <c r="K127" s="118"/>
      <c r="L127" s="118"/>
      <c r="M127" s="118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</row>
    <row r="128" spans="1:29" s="155" customFormat="1" ht="10.5" customHeight="1" x14ac:dyDescent="0.2">
      <c r="A128" s="118"/>
      <c r="B128" s="118"/>
      <c r="C128" s="118"/>
      <c r="D128" s="118"/>
      <c r="E128" s="118"/>
      <c r="F128" s="118"/>
      <c r="G128" s="118"/>
      <c r="H128" s="118"/>
      <c r="I128" s="118"/>
      <c r="J128" s="118"/>
      <c r="K128" s="118"/>
      <c r="L128" s="118"/>
      <c r="M128" s="118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</row>
    <row r="129" spans="1:29" s="155" customFormat="1" ht="10.5" customHeight="1" x14ac:dyDescent="0.2">
      <c r="A129" s="118"/>
      <c r="B129" s="118"/>
      <c r="C129" s="118"/>
      <c r="D129" s="118"/>
      <c r="E129" s="118"/>
      <c r="F129" s="118"/>
      <c r="G129" s="118"/>
      <c r="H129" s="118"/>
      <c r="I129" s="118"/>
      <c r="J129" s="118"/>
      <c r="K129" s="118"/>
      <c r="L129" s="118"/>
      <c r="M129" s="118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</row>
    <row r="130" spans="1:29" s="155" customFormat="1" ht="10.5" customHeight="1" x14ac:dyDescent="0.2">
      <c r="A130" s="118"/>
      <c r="B130" s="118"/>
      <c r="C130" s="118"/>
      <c r="D130" s="118"/>
      <c r="E130" s="118"/>
      <c r="F130" s="118"/>
      <c r="G130" s="118"/>
      <c r="H130" s="118"/>
      <c r="I130" s="118"/>
      <c r="J130" s="118"/>
      <c r="K130" s="118"/>
      <c r="L130" s="118"/>
      <c r="M130" s="118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</row>
    <row r="131" spans="1:29" s="155" customFormat="1" ht="10.5" customHeight="1" x14ac:dyDescent="0.2">
      <c r="A131" s="118"/>
      <c r="B131" s="118"/>
      <c r="C131" s="118"/>
      <c r="D131" s="118"/>
      <c r="E131" s="118"/>
      <c r="F131" s="118"/>
      <c r="G131" s="118"/>
      <c r="H131" s="118"/>
      <c r="I131" s="118"/>
      <c r="J131" s="118"/>
      <c r="K131" s="118"/>
      <c r="L131" s="118"/>
      <c r="M131" s="118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</row>
    <row r="132" spans="1:29" s="155" customFormat="1" ht="10.5" customHeight="1" x14ac:dyDescent="0.2">
      <c r="A132" s="118"/>
      <c r="B132" s="118"/>
      <c r="C132" s="118"/>
      <c r="D132" s="118"/>
      <c r="E132" s="118"/>
      <c r="F132" s="118"/>
      <c r="G132" s="118"/>
      <c r="H132" s="118"/>
      <c r="I132" s="118"/>
      <c r="J132" s="118"/>
      <c r="K132" s="118"/>
      <c r="L132" s="118"/>
      <c r="M132" s="118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</row>
    <row r="133" spans="1:29" s="155" customFormat="1" ht="10.5" customHeight="1" x14ac:dyDescent="0.2">
      <c r="A133" s="118"/>
      <c r="B133" s="118"/>
      <c r="C133" s="118"/>
      <c r="D133" s="118"/>
      <c r="E133" s="118"/>
      <c r="F133" s="118"/>
      <c r="G133" s="118"/>
      <c r="H133" s="118"/>
      <c r="I133" s="118"/>
      <c r="J133" s="118"/>
      <c r="K133" s="118"/>
      <c r="L133" s="118"/>
      <c r="M133" s="118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</row>
    <row r="134" spans="1:29" s="155" customFormat="1" ht="10.5" customHeight="1" x14ac:dyDescent="0.2">
      <c r="A134" s="118"/>
      <c r="B134" s="118"/>
      <c r="C134" s="118"/>
      <c r="D134" s="118"/>
      <c r="E134" s="118"/>
      <c r="F134" s="118"/>
      <c r="G134" s="118"/>
      <c r="H134" s="118"/>
      <c r="I134" s="118"/>
      <c r="J134" s="118"/>
      <c r="K134" s="118"/>
      <c r="L134" s="118"/>
      <c r="M134" s="118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</row>
    <row r="135" spans="1:29" s="155" customFormat="1" ht="10.5" customHeight="1" x14ac:dyDescent="0.2">
      <c r="A135" s="118"/>
      <c r="B135" s="118"/>
      <c r="C135" s="118"/>
      <c r="D135" s="118"/>
      <c r="E135" s="118"/>
      <c r="F135" s="118"/>
      <c r="G135" s="118"/>
      <c r="H135" s="118"/>
      <c r="I135" s="118"/>
      <c r="J135" s="118"/>
      <c r="K135" s="118"/>
      <c r="L135" s="118"/>
      <c r="M135" s="118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</row>
    <row r="136" spans="1:29" s="155" customFormat="1" ht="10.5" customHeight="1" x14ac:dyDescent="0.2">
      <c r="A136" s="118"/>
      <c r="B136" s="118"/>
      <c r="C136" s="118"/>
      <c r="D136" s="118"/>
      <c r="E136" s="118"/>
      <c r="F136" s="118"/>
      <c r="G136" s="118"/>
      <c r="H136" s="118"/>
      <c r="I136" s="118"/>
      <c r="J136" s="118"/>
      <c r="K136" s="118"/>
      <c r="L136" s="118"/>
      <c r="M136" s="118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</row>
    <row r="137" spans="1:29" s="155" customFormat="1" ht="10.5" customHeight="1" x14ac:dyDescent="0.2">
      <c r="A137" s="118"/>
      <c r="B137" s="118"/>
      <c r="C137" s="118"/>
      <c r="D137" s="118"/>
      <c r="E137" s="118"/>
      <c r="F137" s="118"/>
      <c r="G137" s="118"/>
      <c r="H137" s="118"/>
      <c r="I137" s="118"/>
      <c r="J137" s="118"/>
      <c r="K137" s="118"/>
      <c r="L137" s="118"/>
      <c r="M137" s="118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</row>
    <row r="138" spans="1:29" s="155" customFormat="1" ht="10.5" customHeight="1" x14ac:dyDescent="0.2">
      <c r="A138" s="118"/>
      <c r="B138" s="118"/>
      <c r="C138" s="118"/>
      <c r="D138" s="118"/>
      <c r="E138" s="118"/>
      <c r="F138" s="118"/>
      <c r="G138" s="118"/>
      <c r="H138" s="118"/>
      <c r="I138" s="118"/>
      <c r="J138" s="118"/>
      <c r="K138" s="118"/>
      <c r="L138" s="118"/>
      <c r="M138" s="118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</row>
    <row r="139" spans="1:29" s="155" customFormat="1" ht="10.5" customHeight="1" x14ac:dyDescent="0.2">
      <c r="A139" s="118"/>
      <c r="B139" s="118"/>
      <c r="C139" s="118"/>
      <c r="D139" s="118"/>
      <c r="E139" s="118"/>
      <c r="F139" s="118"/>
      <c r="G139" s="118"/>
      <c r="H139" s="118"/>
      <c r="I139" s="118"/>
      <c r="J139" s="118"/>
      <c r="K139" s="118"/>
      <c r="L139" s="118"/>
      <c r="M139" s="118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</row>
    <row r="140" spans="1:29" s="155" customFormat="1" ht="10.5" customHeight="1" x14ac:dyDescent="0.2">
      <c r="A140" s="118"/>
      <c r="B140" s="118"/>
      <c r="C140" s="118"/>
      <c r="D140" s="118"/>
      <c r="E140" s="118"/>
      <c r="F140" s="118"/>
      <c r="G140" s="118"/>
      <c r="H140" s="118"/>
      <c r="I140" s="118"/>
      <c r="J140" s="118"/>
      <c r="K140" s="118"/>
      <c r="L140" s="118"/>
      <c r="M140" s="118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</row>
    <row r="141" spans="1:29" s="155" customFormat="1" ht="10.5" customHeight="1" x14ac:dyDescent="0.2">
      <c r="A141" s="118"/>
      <c r="B141" s="118"/>
      <c r="C141" s="118"/>
      <c r="D141" s="118"/>
      <c r="E141" s="118"/>
      <c r="F141" s="118"/>
      <c r="G141" s="118"/>
      <c r="H141" s="118"/>
      <c r="I141" s="118"/>
      <c r="J141" s="118"/>
      <c r="K141" s="118"/>
      <c r="L141" s="118"/>
      <c r="M141" s="118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</row>
    <row r="142" spans="1:29" s="155" customFormat="1" ht="10.5" customHeight="1" x14ac:dyDescent="0.2">
      <c r="A142" s="118"/>
      <c r="B142" s="118"/>
      <c r="C142" s="118"/>
      <c r="D142" s="118"/>
      <c r="E142" s="118"/>
      <c r="F142" s="118"/>
      <c r="G142" s="118"/>
      <c r="H142" s="118"/>
      <c r="I142" s="118"/>
      <c r="J142" s="118"/>
      <c r="K142" s="118"/>
      <c r="L142" s="118"/>
      <c r="M142" s="118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</row>
    <row r="143" spans="1:29" s="155" customFormat="1" ht="10.5" customHeight="1" x14ac:dyDescent="0.2">
      <c r="A143" s="118"/>
      <c r="B143" s="118"/>
      <c r="C143" s="118"/>
      <c r="D143" s="118"/>
      <c r="E143" s="118"/>
      <c r="F143" s="118"/>
      <c r="G143" s="118"/>
      <c r="H143" s="118"/>
      <c r="I143" s="118"/>
      <c r="J143" s="118"/>
      <c r="K143" s="118"/>
      <c r="L143" s="118"/>
      <c r="M143" s="118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</row>
    <row r="144" spans="1:29" s="155" customFormat="1" ht="10.5" customHeight="1" x14ac:dyDescent="0.2">
      <c r="A144" s="118"/>
      <c r="B144" s="118"/>
      <c r="C144" s="118"/>
      <c r="D144" s="118"/>
      <c r="E144" s="118"/>
      <c r="F144" s="118"/>
      <c r="G144" s="118"/>
      <c r="H144" s="118"/>
      <c r="I144" s="118"/>
      <c r="J144" s="118"/>
      <c r="K144" s="118"/>
      <c r="L144" s="118"/>
      <c r="M144" s="118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</row>
    <row r="145" spans="1:29" s="155" customFormat="1" ht="10.5" customHeight="1" x14ac:dyDescent="0.2">
      <c r="A145" s="118"/>
      <c r="B145" s="118"/>
      <c r="C145" s="118"/>
      <c r="D145" s="118"/>
      <c r="E145" s="118"/>
      <c r="F145" s="118"/>
      <c r="G145" s="118"/>
      <c r="H145" s="118"/>
      <c r="I145" s="118"/>
      <c r="J145" s="118"/>
      <c r="K145" s="118"/>
      <c r="L145" s="118"/>
      <c r="M145" s="118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</row>
    <row r="146" spans="1:29" s="155" customFormat="1" ht="10.5" customHeight="1" x14ac:dyDescent="0.2">
      <c r="A146" s="118"/>
      <c r="B146" s="118"/>
      <c r="C146" s="118"/>
      <c r="D146" s="118"/>
      <c r="E146" s="118"/>
      <c r="F146" s="118"/>
      <c r="G146" s="118"/>
      <c r="H146" s="118"/>
      <c r="I146" s="118"/>
      <c r="J146" s="118"/>
      <c r="K146" s="118"/>
      <c r="L146" s="118"/>
      <c r="M146" s="118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</row>
    <row r="147" spans="1:29" s="155" customFormat="1" ht="10.5" customHeight="1" x14ac:dyDescent="0.2">
      <c r="A147" s="118"/>
      <c r="B147" s="118"/>
      <c r="C147" s="118"/>
      <c r="D147" s="118"/>
      <c r="E147" s="118"/>
      <c r="F147" s="118"/>
      <c r="G147" s="118"/>
      <c r="H147" s="118"/>
      <c r="I147" s="118"/>
      <c r="J147" s="118"/>
      <c r="K147" s="118"/>
      <c r="L147" s="118"/>
      <c r="M147" s="118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</row>
    <row r="148" spans="1:29" s="155" customFormat="1" ht="10.5" customHeight="1" x14ac:dyDescent="0.2">
      <c r="A148" s="118"/>
      <c r="B148" s="118"/>
      <c r="C148" s="118"/>
      <c r="D148" s="118"/>
      <c r="E148" s="118"/>
      <c r="F148" s="118"/>
      <c r="G148" s="118"/>
      <c r="H148" s="118"/>
      <c r="I148" s="118"/>
      <c r="J148" s="118"/>
      <c r="K148" s="118"/>
      <c r="L148" s="118"/>
      <c r="M148" s="118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</row>
    <row r="149" spans="1:29" s="155" customFormat="1" ht="10.5" customHeight="1" x14ac:dyDescent="0.2">
      <c r="A149" s="118"/>
      <c r="B149" s="118"/>
      <c r="C149" s="118"/>
      <c r="D149" s="118"/>
      <c r="E149" s="118"/>
      <c r="F149" s="118"/>
      <c r="G149" s="118"/>
      <c r="H149" s="118"/>
      <c r="I149" s="118"/>
      <c r="J149" s="118"/>
      <c r="K149" s="118"/>
      <c r="L149" s="118"/>
      <c r="M149" s="118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</row>
    <row r="150" spans="1:29" s="155" customFormat="1" ht="10.5" customHeight="1" x14ac:dyDescent="0.2">
      <c r="A150" s="118"/>
      <c r="B150" s="118"/>
      <c r="C150" s="118"/>
      <c r="D150" s="118"/>
      <c r="E150" s="118"/>
      <c r="F150" s="118"/>
      <c r="G150" s="118"/>
      <c r="H150" s="118"/>
      <c r="I150" s="118"/>
      <c r="J150" s="118"/>
      <c r="K150" s="118"/>
      <c r="L150" s="118"/>
      <c r="M150" s="118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</row>
    <row r="151" spans="1:29" s="155" customFormat="1" ht="10.5" customHeight="1" x14ac:dyDescent="0.2">
      <c r="A151" s="118"/>
      <c r="B151" s="118"/>
      <c r="C151" s="118"/>
      <c r="D151" s="118"/>
      <c r="E151" s="118"/>
      <c r="F151" s="118"/>
      <c r="G151" s="118"/>
      <c r="H151" s="118"/>
      <c r="I151" s="118"/>
      <c r="J151" s="118"/>
      <c r="K151" s="118"/>
      <c r="L151" s="118"/>
      <c r="M151" s="118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</row>
    <row r="152" spans="1:29" s="155" customFormat="1" ht="10.5" customHeight="1" x14ac:dyDescent="0.2">
      <c r="A152" s="118"/>
      <c r="B152" s="118"/>
      <c r="C152" s="118"/>
      <c r="D152" s="118"/>
      <c r="E152" s="118"/>
      <c r="F152" s="118"/>
      <c r="G152" s="118"/>
      <c r="H152" s="118"/>
      <c r="I152" s="118"/>
      <c r="J152" s="118"/>
      <c r="K152" s="118"/>
      <c r="L152" s="118"/>
      <c r="M152" s="118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</row>
    <row r="153" spans="1:29" s="155" customFormat="1" ht="10.5" customHeight="1" x14ac:dyDescent="0.2">
      <c r="A153" s="118"/>
      <c r="B153" s="118"/>
      <c r="C153" s="118"/>
      <c r="D153" s="118"/>
      <c r="E153" s="118"/>
      <c r="F153" s="118"/>
      <c r="G153" s="118"/>
      <c r="H153" s="118"/>
      <c r="I153" s="118"/>
      <c r="J153" s="118"/>
      <c r="K153" s="118"/>
      <c r="L153" s="118"/>
      <c r="M153" s="118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</row>
    <row r="154" spans="1:29" s="155" customFormat="1" ht="10.5" customHeight="1" x14ac:dyDescent="0.2">
      <c r="A154" s="118"/>
      <c r="B154" s="118"/>
      <c r="C154" s="118"/>
      <c r="D154" s="118"/>
      <c r="E154" s="118"/>
      <c r="F154" s="118"/>
      <c r="G154" s="118"/>
      <c r="H154" s="118"/>
      <c r="I154" s="118"/>
      <c r="J154" s="118"/>
      <c r="K154" s="118"/>
      <c r="L154" s="118"/>
      <c r="M154" s="118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</row>
    <row r="155" spans="1:29" s="155" customFormat="1" ht="10.5" customHeight="1" x14ac:dyDescent="0.2">
      <c r="A155" s="118"/>
      <c r="B155" s="118"/>
      <c r="C155" s="118"/>
      <c r="D155" s="118"/>
      <c r="E155" s="118"/>
      <c r="F155" s="118"/>
      <c r="G155" s="118"/>
      <c r="H155" s="118"/>
      <c r="I155" s="118"/>
      <c r="J155" s="118"/>
      <c r="K155" s="118"/>
      <c r="L155" s="118"/>
      <c r="M155" s="118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</row>
    <row r="156" spans="1:29" s="155" customFormat="1" ht="10.5" customHeight="1" x14ac:dyDescent="0.2">
      <c r="A156" s="118"/>
      <c r="B156" s="118"/>
      <c r="C156" s="118"/>
      <c r="D156" s="118"/>
      <c r="E156" s="118"/>
      <c r="F156" s="118"/>
      <c r="G156" s="118"/>
      <c r="H156" s="118"/>
      <c r="I156" s="118"/>
      <c r="J156" s="118"/>
      <c r="K156" s="118"/>
      <c r="L156" s="118"/>
      <c r="M156" s="118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</row>
    <row r="157" spans="1:29" s="155" customFormat="1" ht="10.5" customHeight="1" x14ac:dyDescent="0.2">
      <c r="A157" s="118"/>
      <c r="B157" s="118"/>
      <c r="C157" s="118"/>
      <c r="D157" s="118"/>
      <c r="E157" s="118"/>
      <c r="F157" s="118"/>
      <c r="G157" s="118"/>
      <c r="H157" s="118"/>
      <c r="I157" s="118"/>
      <c r="J157" s="118"/>
      <c r="K157" s="118"/>
      <c r="L157" s="118"/>
      <c r="M157" s="118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</row>
    <row r="158" spans="1:29" s="155" customFormat="1" ht="10.5" customHeight="1" x14ac:dyDescent="0.2">
      <c r="A158" s="118"/>
      <c r="B158" s="118"/>
      <c r="C158" s="118"/>
      <c r="D158" s="118"/>
      <c r="E158" s="118"/>
      <c r="F158" s="118"/>
      <c r="G158" s="118"/>
      <c r="H158" s="118"/>
      <c r="I158" s="118"/>
      <c r="J158" s="118"/>
      <c r="K158" s="118"/>
      <c r="L158" s="118"/>
      <c r="M158" s="118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</row>
    <row r="159" spans="1:29" s="155" customFormat="1" ht="10.5" customHeight="1" x14ac:dyDescent="0.2">
      <c r="A159" s="118"/>
      <c r="B159" s="118"/>
      <c r="C159" s="118"/>
      <c r="D159" s="118"/>
      <c r="E159" s="118"/>
      <c r="F159" s="118"/>
      <c r="G159" s="118"/>
      <c r="H159" s="118"/>
      <c r="I159" s="118"/>
      <c r="J159" s="118"/>
      <c r="K159" s="118"/>
      <c r="L159" s="118"/>
      <c r="M159" s="118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</row>
    <row r="160" spans="1:29" s="155" customFormat="1" ht="10.5" customHeight="1" x14ac:dyDescent="0.2">
      <c r="A160" s="118"/>
      <c r="B160" s="118"/>
      <c r="C160" s="118"/>
      <c r="D160" s="118"/>
      <c r="E160" s="118"/>
      <c r="F160" s="118"/>
      <c r="G160" s="118"/>
      <c r="H160" s="118"/>
      <c r="I160" s="118"/>
      <c r="J160" s="118"/>
      <c r="K160" s="118"/>
      <c r="L160" s="118"/>
      <c r="M160" s="118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</row>
    <row r="161" spans="1:29" s="155" customFormat="1" ht="10.5" customHeight="1" x14ac:dyDescent="0.2">
      <c r="A161" s="118"/>
      <c r="B161" s="118"/>
      <c r="C161" s="118"/>
      <c r="D161" s="118"/>
      <c r="E161" s="118"/>
      <c r="F161" s="118"/>
      <c r="G161" s="118"/>
      <c r="H161" s="118"/>
      <c r="I161" s="118"/>
      <c r="J161" s="118"/>
      <c r="K161" s="118"/>
      <c r="L161" s="118"/>
      <c r="M161" s="118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</row>
    <row r="162" spans="1:29" s="155" customFormat="1" ht="10.5" customHeight="1" x14ac:dyDescent="0.2">
      <c r="A162" s="118"/>
      <c r="B162" s="118"/>
      <c r="C162" s="118"/>
      <c r="D162" s="118"/>
      <c r="E162" s="118"/>
      <c r="F162" s="118"/>
      <c r="G162" s="118"/>
      <c r="H162" s="118"/>
      <c r="I162" s="118"/>
      <c r="J162" s="118"/>
      <c r="K162" s="118"/>
      <c r="L162" s="118"/>
      <c r="M162" s="118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</row>
    <row r="163" spans="1:29" s="155" customFormat="1" ht="10.5" customHeight="1" x14ac:dyDescent="0.2">
      <c r="A163" s="118"/>
      <c r="B163" s="118"/>
      <c r="C163" s="118"/>
      <c r="D163" s="118"/>
      <c r="E163" s="118"/>
      <c r="F163" s="118"/>
      <c r="G163" s="118"/>
      <c r="H163" s="118"/>
      <c r="I163" s="118"/>
      <c r="J163" s="118"/>
      <c r="K163" s="118"/>
      <c r="L163" s="118"/>
      <c r="M163" s="118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</row>
    <row r="164" spans="1:29" s="155" customFormat="1" ht="10.5" customHeight="1" x14ac:dyDescent="0.2">
      <c r="A164" s="118"/>
      <c r="B164" s="118"/>
      <c r="C164" s="118"/>
      <c r="D164" s="118"/>
      <c r="E164" s="118"/>
      <c r="F164" s="118"/>
      <c r="G164" s="118"/>
      <c r="H164" s="118"/>
      <c r="I164" s="118"/>
      <c r="J164" s="118"/>
      <c r="K164" s="118"/>
      <c r="L164" s="118"/>
      <c r="M164" s="118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</row>
    <row r="165" spans="1:29" s="155" customFormat="1" ht="10.5" customHeight="1" x14ac:dyDescent="0.2">
      <c r="A165" s="118"/>
      <c r="B165" s="118"/>
      <c r="C165" s="118"/>
      <c r="D165" s="118"/>
      <c r="E165" s="118"/>
      <c r="F165" s="118"/>
      <c r="G165" s="118"/>
      <c r="H165" s="118"/>
      <c r="I165" s="118"/>
      <c r="J165" s="118"/>
      <c r="K165" s="118"/>
      <c r="L165" s="118"/>
      <c r="M165" s="118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</row>
    <row r="166" spans="1:29" s="155" customFormat="1" ht="10.5" customHeight="1" x14ac:dyDescent="0.2">
      <c r="A166" s="118"/>
      <c r="B166" s="118"/>
      <c r="C166" s="118"/>
      <c r="D166" s="118"/>
      <c r="E166" s="118"/>
      <c r="F166" s="118"/>
      <c r="G166" s="118"/>
      <c r="H166" s="118"/>
      <c r="I166" s="118"/>
      <c r="J166" s="118"/>
      <c r="K166" s="118"/>
      <c r="L166" s="118"/>
      <c r="M166" s="118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</row>
    <row r="167" spans="1:29" s="155" customFormat="1" ht="10.5" customHeight="1" x14ac:dyDescent="0.2">
      <c r="A167" s="118"/>
      <c r="B167" s="118"/>
      <c r="C167" s="118"/>
      <c r="D167" s="118"/>
      <c r="E167" s="118"/>
      <c r="F167" s="118"/>
      <c r="G167" s="118"/>
      <c r="H167" s="118"/>
      <c r="I167" s="118"/>
      <c r="J167" s="118"/>
      <c r="K167" s="118"/>
      <c r="L167" s="118"/>
      <c r="M167" s="118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</row>
    <row r="168" spans="1:29" s="155" customFormat="1" ht="10.5" customHeight="1" x14ac:dyDescent="0.2">
      <c r="A168" s="118"/>
      <c r="B168" s="118"/>
      <c r="C168" s="118"/>
      <c r="D168" s="118"/>
      <c r="E168" s="118"/>
      <c r="F168" s="118"/>
      <c r="G168" s="118"/>
      <c r="H168" s="118"/>
      <c r="I168" s="118"/>
      <c r="J168" s="118"/>
      <c r="K168" s="118"/>
      <c r="L168" s="118"/>
      <c r="M168" s="118"/>
      <c r="N168" s="82"/>
      <c r="O168" s="82"/>
      <c r="P168" s="82"/>
      <c r="Q168" s="82"/>
      <c r="R168" s="82"/>
      <c r="S168" s="82"/>
      <c r="T168" s="82"/>
      <c r="U168" s="82"/>
      <c r="V168" s="82"/>
      <c r="W168" s="82"/>
      <c r="X168" s="82"/>
      <c r="Y168" s="82"/>
      <c r="Z168" s="82"/>
      <c r="AA168" s="82"/>
      <c r="AB168" s="82"/>
      <c r="AC168" s="82"/>
    </row>
    <row r="169" spans="1:29" s="155" customFormat="1" ht="10.5" customHeight="1" x14ac:dyDescent="0.2">
      <c r="A169" s="118"/>
      <c r="B169" s="118"/>
      <c r="C169" s="118"/>
      <c r="D169" s="118"/>
      <c r="E169" s="118"/>
      <c r="F169" s="118"/>
      <c r="G169" s="118"/>
      <c r="H169" s="118"/>
      <c r="I169" s="118"/>
      <c r="J169" s="118"/>
      <c r="K169" s="118"/>
      <c r="L169" s="118"/>
      <c r="M169" s="118"/>
      <c r="N169" s="82"/>
      <c r="O169" s="82"/>
      <c r="P169" s="82"/>
      <c r="Q169" s="82"/>
      <c r="R169" s="82"/>
      <c r="S169" s="82"/>
      <c r="T169" s="82"/>
      <c r="U169" s="82"/>
      <c r="V169" s="82"/>
      <c r="W169" s="82"/>
      <c r="X169" s="82"/>
      <c r="Y169" s="82"/>
      <c r="Z169" s="82"/>
      <c r="AA169" s="82"/>
      <c r="AB169" s="82"/>
      <c r="AC169" s="82"/>
    </row>
    <row r="170" spans="1:29" s="155" customFormat="1" ht="10.5" customHeight="1" x14ac:dyDescent="0.2">
      <c r="A170" s="118"/>
      <c r="B170" s="118"/>
      <c r="C170" s="118"/>
      <c r="D170" s="118"/>
      <c r="E170" s="118"/>
      <c r="F170" s="118"/>
      <c r="G170" s="118"/>
      <c r="H170" s="118"/>
      <c r="I170" s="118"/>
      <c r="J170" s="118"/>
      <c r="K170" s="118"/>
      <c r="L170" s="118"/>
      <c r="M170" s="118"/>
      <c r="N170" s="82"/>
      <c r="O170" s="82"/>
      <c r="P170" s="82"/>
      <c r="Q170" s="82"/>
      <c r="R170" s="82"/>
      <c r="S170" s="82"/>
      <c r="T170" s="82"/>
      <c r="U170" s="82"/>
      <c r="V170" s="82"/>
      <c r="W170" s="82"/>
      <c r="X170" s="82"/>
      <c r="Y170" s="82"/>
      <c r="Z170" s="82"/>
      <c r="AA170" s="82"/>
      <c r="AB170" s="82"/>
      <c r="AC170" s="82"/>
    </row>
    <row r="171" spans="1:29" s="155" customFormat="1" ht="10.5" customHeight="1" x14ac:dyDescent="0.2">
      <c r="A171" s="118"/>
      <c r="B171" s="118"/>
      <c r="C171" s="118"/>
      <c r="D171" s="118"/>
      <c r="E171" s="118"/>
      <c r="F171" s="118"/>
      <c r="G171" s="118"/>
      <c r="H171" s="118"/>
      <c r="I171" s="118"/>
      <c r="J171" s="118"/>
      <c r="K171" s="118"/>
      <c r="L171" s="118"/>
      <c r="M171" s="118"/>
      <c r="N171" s="82"/>
      <c r="O171" s="82"/>
      <c r="P171" s="82"/>
      <c r="Q171" s="82"/>
      <c r="R171" s="82"/>
      <c r="S171" s="82"/>
      <c r="T171" s="82"/>
      <c r="U171" s="82"/>
      <c r="V171" s="82"/>
      <c r="W171" s="82"/>
      <c r="X171" s="82"/>
      <c r="Y171" s="82"/>
      <c r="Z171" s="82"/>
      <c r="AA171" s="82"/>
      <c r="AB171" s="82"/>
      <c r="AC171" s="82"/>
    </row>
    <row r="172" spans="1:29" s="155" customFormat="1" ht="10.5" customHeight="1" x14ac:dyDescent="0.2">
      <c r="A172" s="118"/>
      <c r="B172" s="118"/>
      <c r="C172" s="118"/>
      <c r="D172" s="118"/>
      <c r="E172" s="118"/>
      <c r="F172" s="118"/>
      <c r="G172" s="118"/>
      <c r="H172" s="118"/>
      <c r="I172" s="118"/>
      <c r="J172" s="118"/>
      <c r="K172" s="118"/>
      <c r="L172" s="118"/>
      <c r="M172" s="118"/>
      <c r="N172" s="82"/>
      <c r="O172" s="82"/>
      <c r="P172" s="82"/>
      <c r="Q172" s="82"/>
      <c r="R172" s="82"/>
      <c r="S172" s="82"/>
      <c r="T172" s="82"/>
      <c r="U172" s="82"/>
      <c r="V172" s="82"/>
      <c r="W172" s="82"/>
      <c r="X172" s="82"/>
      <c r="Y172" s="82"/>
      <c r="Z172" s="82"/>
      <c r="AA172" s="82"/>
      <c r="AB172" s="82"/>
      <c r="AC172" s="82"/>
    </row>
    <row r="173" spans="1:29" s="155" customFormat="1" ht="10.5" customHeight="1" x14ac:dyDescent="0.2">
      <c r="A173" s="118"/>
      <c r="B173" s="118"/>
      <c r="C173" s="118"/>
      <c r="D173" s="118"/>
      <c r="E173" s="118"/>
      <c r="F173" s="118"/>
      <c r="G173" s="118"/>
      <c r="H173" s="118"/>
      <c r="I173" s="118"/>
      <c r="J173" s="118"/>
      <c r="K173" s="118"/>
      <c r="L173" s="118"/>
      <c r="M173" s="118"/>
      <c r="N173" s="82"/>
      <c r="O173" s="82"/>
      <c r="P173" s="82"/>
      <c r="Q173" s="82"/>
      <c r="R173" s="82"/>
      <c r="S173" s="82"/>
      <c r="T173" s="82"/>
      <c r="U173" s="82"/>
      <c r="V173" s="82"/>
      <c r="W173" s="82"/>
      <c r="X173" s="82"/>
      <c r="Y173" s="82"/>
      <c r="Z173" s="82"/>
      <c r="AA173" s="82"/>
      <c r="AB173" s="82"/>
      <c r="AC173" s="82"/>
    </row>
    <row r="174" spans="1:29" s="155" customFormat="1" ht="10.5" customHeight="1" x14ac:dyDescent="0.2">
      <c r="A174" s="118"/>
      <c r="B174" s="118"/>
      <c r="C174" s="118"/>
      <c r="D174" s="118"/>
      <c r="E174" s="118"/>
      <c r="F174" s="118"/>
      <c r="G174" s="118"/>
      <c r="H174" s="118"/>
      <c r="I174" s="118"/>
      <c r="J174" s="118"/>
      <c r="K174" s="118"/>
      <c r="L174" s="118"/>
      <c r="M174" s="118"/>
      <c r="N174" s="82"/>
      <c r="O174" s="82"/>
      <c r="P174" s="82"/>
      <c r="Q174" s="82"/>
      <c r="R174" s="82"/>
      <c r="S174" s="82"/>
      <c r="T174" s="82"/>
      <c r="U174" s="82"/>
      <c r="V174" s="82"/>
      <c r="W174" s="82"/>
      <c r="X174" s="82"/>
      <c r="Y174" s="82"/>
      <c r="Z174" s="82"/>
      <c r="AA174" s="82"/>
      <c r="AB174" s="82"/>
      <c r="AC174" s="82"/>
    </row>
    <row r="175" spans="1:29" s="155" customFormat="1" ht="10.5" customHeight="1" x14ac:dyDescent="0.2">
      <c r="A175" s="118"/>
      <c r="B175" s="118"/>
      <c r="C175" s="118"/>
      <c r="D175" s="118"/>
      <c r="E175" s="118"/>
      <c r="F175" s="118"/>
      <c r="G175" s="118"/>
      <c r="H175" s="118"/>
      <c r="I175" s="118"/>
      <c r="J175" s="118"/>
      <c r="K175" s="118"/>
      <c r="L175" s="118"/>
      <c r="M175" s="118"/>
      <c r="N175" s="82"/>
      <c r="O175" s="82"/>
      <c r="P175" s="82"/>
      <c r="Q175" s="82"/>
      <c r="R175" s="82"/>
      <c r="S175" s="82"/>
      <c r="T175" s="82"/>
      <c r="U175" s="82"/>
      <c r="V175" s="82"/>
      <c r="W175" s="82"/>
      <c r="X175" s="82"/>
      <c r="Y175" s="82"/>
      <c r="Z175" s="82"/>
      <c r="AA175" s="82"/>
      <c r="AB175" s="82"/>
      <c r="AC175" s="82"/>
    </row>
    <row r="176" spans="1:29" s="155" customFormat="1" ht="10.5" customHeight="1" x14ac:dyDescent="0.2">
      <c r="A176" s="118"/>
      <c r="B176" s="118"/>
      <c r="C176" s="118"/>
      <c r="D176" s="118"/>
      <c r="E176" s="118"/>
      <c r="F176" s="118"/>
      <c r="G176" s="118"/>
      <c r="H176" s="118"/>
      <c r="I176" s="118"/>
      <c r="J176" s="118"/>
      <c r="K176" s="118"/>
      <c r="L176" s="118"/>
      <c r="M176" s="118"/>
      <c r="N176" s="82"/>
      <c r="O176" s="82"/>
      <c r="P176" s="82"/>
      <c r="Q176" s="82"/>
      <c r="R176" s="82"/>
      <c r="S176" s="82"/>
      <c r="T176" s="82"/>
      <c r="U176" s="82"/>
      <c r="V176" s="82"/>
      <c r="W176" s="82"/>
      <c r="X176" s="82"/>
      <c r="Y176" s="82"/>
      <c r="Z176" s="82"/>
      <c r="AA176" s="82"/>
      <c r="AB176" s="82"/>
      <c r="AC176" s="82"/>
    </row>
    <row r="177" spans="1:29" s="155" customFormat="1" ht="10.5" customHeight="1" x14ac:dyDescent="0.2">
      <c r="A177" s="118"/>
      <c r="B177" s="118"/>
      <c r="C177" s="118"/>
      <c r="D177" s="118"/>
      <c r="E177" s="118"/>
      <c r="F177" s="118"/>
      <c r="G177" s="118"/>
      <c r="H177" s="118"/>
      <c r="I177" s="118"/>
      <c r="J177" s="118"/>
      <c r="K177" s="118"/>
      <c r="L177" s="118"/>
      <c r="M177" s="118"/>
      <c r="N177" s="82"/>
      <c r="O177" s="82"/>
      <c r="P177" s="82"/>
      <c r="Q177" s="82"/>
      <c r="R177" s="82"/>
      <c r="S177" s="82"/>
      <c r="T177" s="82"/>
      <c r="U177" s="82"/>
      <c r="V177" s="82"/>
      <c r="W177" s="82"/>
      <c r="X177" s="82"/>
      <c r="Y177" s="82"/>
      <c r="Z177" s="82"/>
      <c r="AA177" s="82"/>
      <c r="AB177" s="82"/>
      <c r="AC177" s="82"/>
    </row>
    <row r="178" spans="1:29" s="155" customFormat="1" ht="10.5" customHeight="1" x14ac:dyDescent="0.2">
      <c r="A178" s="118"/>
      <c r="B178" s="118"/>
      <c r="C178" s="118"/>
      <c r="D178" s="118"/>
      <c r="E178" s="118"/>
      <c r="F178" s="118"/>
      <c r="G178" s="118"/>
      <c r="H178" s="118"/>
      <c r="I178" s="118"/>
      <c r="J178" s="118"/>
      <c r="K178" s="118"/>
      <c r="L178" s="118"/>
      <c r="M178" s="118"/>
      <c r="N178" s="82"/>
      <c r="O178" s="82"/>
      <c r="P178" s="82"/>
      <c r="Q178" s="82"/>
      <c r="R178" s="82"/>
      <c r="S178" s="82"/>
      <c r="T178" s="82"/>
      <c r="U178" s="82"/>
      <c r="V178" s="82"/>
      <c r="W178" s="82"/>
      <c r="X178" s="82"/>
      <c r="Y178" s="82"/>
      <c r="Z178" s="82"/>
      <c r="AA178" s="82"/>
      <c r="AB178" s="82"/>
      <c r="AC178" s="82"/>
    </row>
    <row r="179" spans="1:29" s="155" customFormat="1" ht="10.5" customHeight="1" x14ac:dyDescent="0.2">
      <c r="A179" s="118"/>
      <c r="B179" s="118"/>
      <c r="C179" s="118"/>
      <c r="D179" s="118"/>
      <c r="E179" s="118"/>
      <c r="F179" s="118"/>
      <c r="G179" s="118"/>
      <c r="H179" s="118"/>
      <c r="I179" s="118"/>
      <c r="J179" s="118"/>
      <c r="K179" s="118"/>
      <c r="L179" s="118"/>
      <c r="M179" s="118"/>
      <c r="N179" s="82"/>
      <c r="O179" s="82"/>
      <c r="P179" s="82"/>
      <c r="Q179" s="82"/>
      <c r="R179" s="82"/>
      <c r="S179" s="82"/>
      <c r="T179" s="82"/>
      <c r="U179" s="82"/>
      <c r="V179" s="82"/>
      <c r="W179" s="82"/>
      <c r="X179" s="82"/>
      <c r="Y179" s="82"/>
      <c r="Z179" s="82"/>
      <c r="AA179" s="82"/>
      <c r="AB179" s="82"/>
      <c r="AC179" s="82"/>
    </row>
    <row r="180" spans="1:29" s="155" customFormat="1" ht="10.5" customHeight="1" x14ac:dyDescent="0.2">
      <c r="A180" s="118"/>
      <c r="B180" s="118"/>
      <c r="C180" s="118"/>
      <c r="D180" s="118"/>
      <c r="E180" s="118"/>
      <c r="F180" s="118"/>
      <c r="G180" s="118"/>
      <c r="H180" s="118"/>
      <c r="I180" s="118"/>
      <c r="J180" s="118"/>
      <c r="K180" s="118"/>
      <c r="L180" s="118"/>
      <c r="M180" s="118"/>
      <c r="N180" s="82"/>
      <c r="O180" s="82"/>
      <c r="P180" s="82"/>
      <c r="Q180" s="82"/>
      <c r="R180" s="82"/>
      <c r="S180" s="82"/>
      <c r="T180" s="82"/>
      <c r="U180" s="82"/>
      <c r="V180" s="82"/>
      <c r="W180" s="82"/>
      <c r="X180" s="82"/>
      <c r="Y180" s="82"/>
      <c r="Z180" s="82"/>
      <c r="AA180" s="82"/>
      <c r="AB180" s="82"/>
      <c r="AC180" s="82"/>
    </row>
    <row r="181" spans="1:29" s="155" customFormat="1" ht="10.5" customHeight="1" x14ac:dyDescent="0.2">
      <c r="A181" s="118"/>
      <c r="B181" s="118"/>
      <c r="C181" s="118"/>
      <c r="D181" s="118"/>
      <c r="E181" s="118"/>
      <c r="F181" s="118"/>
      <c r="G181" s="118"/>
      <c r="H181" s="118"/>
      <c r="I181" s="118"/>
      <c r="J181" s="118"/>
      <c r="K181" s="118"/>
      <c r="L181" s="118"/>
      <c r="M181" s="118"/>
      <c r="N181" s="82"/>
      <c r="O181" s="82"/>
      <c r="P181" s="82"/>
      <c r="Q181" s="82"/>
      <c r="R181" s="82"/>
      <c r="S181" s="82"/>
      <c r="T181" s="82"/>
      <c r="U181" s="82"/>
      <c r="V181" s="82"/>
      <c r="W181" s="82"/>
      <c r="X181" s="82"/>
      <c r="Y181" s="82"/>
      <c r="Z181" s="82"/>
      <c r="AA181" s="82"/>
      <c r="AB181" s="82"/>
      <c r="AC181" s="82"/>
    </row>
    <row r="182" spans="1:29" s="155" customFormat="1" ht="10.5" customHeight="1" x14ac:dyDescent="0.2">
      <c r="A182" s="118"/>
      <c r="B182" s="118"/>
      <c r="C182" s="118"/>
      <c r="D182" s="118"/>
      <c r="E182" s="118"/>
      <c r="F182" s="118"/>
      <c r="G182" s="118"/>
      <c r="H182" s="118"/>
      <c r="I182" s="118"/>
      <c r="J182" s="118"/>
      <c r="K182" s="118"/>
      <c r="L182" s="118"/>
      <c r="M182" s="118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</row>
    <row r="183" spans="1:29" s="155" customFormat="1" ht="10.5" customHeight="1" x14ac:dyDescent="0.2">
      <c r="A183" s="118"/>
      <c r="B183" s="118"/>
      <c r="C183" s="118"/>
      <c r="D183" s="118"/>
      <c r="E183" s="118"/>
      <c r="F183" s="118"/>
      <c r="G183" s="118"/>
      <c r="H183" s="118"/>
      <c r="I183" s="118"/>
      <c r="J183" s="118"/>
      <c r="K183" s="118"/>
      <c r="L183" s="118"/>
      <c r="M183" s="118"/>
      <c r="N183" s="82"/>
      <c r="O183" s="82"/>
      <c r="P183" s="82"/>
      <c r="Q183" s="82"/>
      <c r="R183" s="82"/>
      <c r="S183" s="82"/>
      <c r="T183" s="82"/>
      <c r="U183" s="82"/>
      <c r="V183" s="82"/>
      <c r="W183" s="82"/>
      <c r="X183" s="82"/>
      <c r="Y183" s="82"/>
      <c r="Z183" s="82"/>
      <c r="AA183" s="82"/>
      <c r="AB183" s="82"/>
      <c r="AC183" s="82"/>
    </row>
    <row r="184" spans="1:29" s="155" customFormat="1" ht="10.5" customHeight="1" x14ac:dyDescent="0.2">
      <c r="A184" s="118"/>
      <c r="B184" s="118"/>
      <c r="C184" s="118"/>
      <c r="D184" s="118"/>
      <c r="E184" s="118"/>
      <c r="F184" s="118"/>
      <c r="G184" s="118"/>
      <c r="H184" s="118"/>
      <c r="I184" s="118"/>
      <c r="J184" s="118"/>
      <c r="K184" s="118"/>
      <c r="L184" s="118"/>
      <c r="M184" s="118"/>
      <c r="N184" s="82"/>
      <c r="O184" s="82"/>
      <c r="P184" s="82"/>
      <c r="Q184" s="82"/>
      <c r="R184" s="82"/>
      <c r="S184" s="82"/>
      <c r="T184" s="82"/>
      <c r="U184" s="82"/>
      <c r="V184" s="82"/>
      <c r="W184" s="82"/>
      <c r="X184" s="82"/>
      <c r="Y184" s="82"/>
      <c r="Z184" s="82"/>
      <c r="AA184" s="82"/>
      <c r="AB184" s="82"/>
      <c r="AC184" s="82"/>
    </row>
    <row r="185" spans="1:29" s="155" customFormat="1" ht="10.5" customHeight="1" x14ac:dyDescent="0.2">
      <c r="A185" s="118"/>
      <c r="B185" s="118"/>
      <c r="C185" s="118"/>
      <c r="D185" s="118"/>
      <c r="E185" s="118"/>
      <c r="F185" s="118"/>
      <c r="G185" s="118"/>
      <c r="H185" s="118"/>
      <c r="I185" s="118"/>
      <c r="J185" s="118"/>
      <c r="K185" s="118"/>
      <c r="L185" s="118"/>
      <c r="M185" s="118"/>
      <c r="N185" s="82"/>
      <c r="O185" s="82"/>
      <c r="P185" s="82"/>
      <c r="Q185" s="82"/>
      <c r="R185" s="82"/>
      <c r="S185" s="82"/>
      <c r="T185" s="82"/>
      <c r="U185" s="82"/>
      <c r="V185" s="82"/>
      <c r="W185" s="82"/>
      <c r="X185" s="82"/>
      <c r="Y185" s="82"/>
      <c r="Z185" s="82"/>
      <c r="AA185" s="82"/>
      <c r="AB185" s="82"/>
      <c r="AC185" s="82"/>
    </row>
    <row r="186" spans="1:29" s="155" customFormat="1" ht="10.5" customHeight="1" x14ac:dyDescent="0.2">
      <c r="A186" s="118"/>
      <c r="B186" s="118"/>
      <c r="C186" s="118"/>
      <c r="D186" s="118"/>
      <c r="E186" s="118"/>
      <c r="F186" s="118"/>
      <c r="G186" s="118"/>
      <c r="H186" s="118"/>
      <c r="I186" s="118"/>
      <c r="J186" s="118"/>
      <c r="K186" s="118"/>
      <c r="L186" s="118"/>
      <c r="M186" s="118"/>
      <c r="N186" s="82"/>
      <c r="O186" s="82"/>
      <c r="P186" s="82"/>
      <c r="Q186" s="82"/>
      <c r="R186" s="82"/>
      <c r="S186" s="82"/>
      <c r="T186" s="82"/>
      <c r="U186" s="82"/>
      <c r="V186" s="82"/>
      <c r="W186" s="82"/>
      <c r="X186" s="82"/>
      <c r="Y186" s="82"/>
      <c r="Z186" s="82"/>
      <c r="AA186" s="82"/>
      <c r="AB186" s="82"/>
      <c r="AC186" s="82"/>
    </row>
    <row r="187" spans="1:29" s="155" customFormat="1" ht="10.5" customHeight="1" x14ac:dyDescent="0.2">
      <c r="A187" s="118"/>
      <c r="B187" s="118"/>
      <c r="C187" s="118"/>
      <c r="D187" s="118"/>
      <c r="E187" s="118"/>
      <c r="F187" s="118"/>
      <c r="G187" s="118"/>
      <c r="H187" s="118"/>
      <c r="I187" s="118"/>
      <c r="J187" s="118"/>
      <c r="K187" s="118"/>
      <c r="L187" s="118"/>
      <c r="M187" s="118"/>
      <c r="N187" s="82"/>
      <c r="O187" s="82"/>
      <c r="P187" s="82"/>
      <c r="Q187" s="82"/>
      <c r="R187" s="82"/>
      <c r="S187" s="82"/>
      <c r="T187" s="82"/>
      <c r="U187" s="82"/>
      <c r="V187" s="82"/>
      <c r="W187" s="82"/>
      <c r="X187" s="82"/>
      <c r="Y187" s="82"/>
      <c r="Z187" s="82"/>
      <c r="AA187" s="82"/>
      <c r="AB187" s="82"/>
      <c r="AC187" s="82"/>
    </row>
    <row r="188" spans="1:29" s="155" customFormat="1" ht="10.5" customHeight="1" x14ac:dyDescent="0.2">
      <c r="A188" s="118"/>
      <c r="B188" s="118"/>
      <c r="C188" s="118"/>
      <c r="D188" s="118"/>
      <c r="E188" s="118"/>
      <c r="F188" s="118"/>
      <c r="G188" s="118"/>
      <c r="H188" s="118"/>
      <c r="I188" s="118"/>
      <c r="J188" s="118"/>
      <c r="K188" s="118"/>
      <c r="L188" s="118"/>
      <c r="M188" s="118"/>
      <c r="N188" s="82"/>
      <c r="O188" s="82"/>
      <c r="P188" s="82"/>
      <c r="Q188" s="82"/>
      <c r="R188" s="82"/>
      <c r="S188" s="82"/>
      <c r="T188" s="82"/>
      <c r="U188" s="82"/>
      <c r="V188" s="82"/>
      <c r="W188" s="82"/>
      <c r="X188" s="82"/>
      <c r="Y188" s="82"/>
      <c r="Z188" s="82"/>
      <c r="AA188" s="82"/>
      <c r="AB188" s="82"/>
      <c r="AC188" s="82"/>
    </row>
    <row r="189" spans="1:29" s="155" customFormat="1" ht="10.5" customHeight="1" x14ac:dyDescent="0.2">
      <c r="A189" s="118"/>
      <c r="B189" s="118"/>
      <c r="C189" s="118"/>
      <c r="D189" s="118"/>
      <c r="E189" s="118"/>
      <c r="F189" s="118"/>
      <c r="G189" s="118"/>
      <c r="H189" s="118"/>
      <c r="I189" s="118"/>
      <c r="J189" s="118"/>
      <c r="K189" s="118"/>
      <c r="L189" s="118"/>
      <c r="M189" s="118"/>
      <c r="N189" s="82"/>
      <c r="O189" s="82"/>
      <c r="P189" s="82"/>
      <c r="Q189" s="82"/>
      <c r="R189" s="82"/>
      <c r="S189" s="82"/>
      <c r="T189" s="82"/>
      <c r="U189" s="82"/>
      <c r="V189" s="82"/>
      <c r="W189" s="82"/>
      <c r="X189" s="82"/>
      <c r="Y189" s="82"/>
      <c r="Z189" s="82"/>
      <c r="AA189" s="82"/>
      <c r="AB189" s="82"/>
      <c r="AC189" s="8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5"/>
  <sheetViews>
    <sheetView showGridLines="0" zoomScale="130" zoomScaleNormal="130" workbookViewId="0">
      <selection activeCell="B2" sqref="B2"/>
    </sheetView>
  </sheetViews>
  <sheetFormatPr defaultColWidth="9.140625" defaultRowHeight="10.5" customHeight="1" x14ac:dyDescent="0.2"/>
  <cols>
    <col min="1" max="1" width="13.85546875" style="118" customWidth="1"/>
    <col min="2" max="2" width="39.140625" style="118" customWidth="1"/>
    <col min="3" max="4" width="9.140625" style="118"/>
    <col min="5" max="6" width="11.42578125" style="118" customWidth="1"/>
    <col min="7" max="7" width="9.140625" style="118"/>
    <col min="8" max="8" width="14.42578125" style="118" customWidth="1"/>
    <col min="9" max="9" width="9.140625" style="118"/>
    <col min="10" max="10" width="11.42578125" style="118" customWidth="1"/>
    <col min="11" max="11" width="19.140625" style="118" customWidth="1"/>
    <col min="12" max="12" width="11.140625" style="118" customWidth="1"/>
    <col min="13" max="13" width="13.7109375" style="118" customWidth="1"/>
    <col min="14" max="14" width="9.140625" style="82"/>
    <col min="15" max="15" width="14.140625" style="82" customWidth="1"/>
    <col min="16" max="16" width="20.5703125" style="82" customWidth="1"/>
    <col min="17" max="17" width="20.28515625" style="82" customWidth="1"/>
    <col min="18" max="18" width="18.42578125" style="82" customWidth="1"/>
    <col min="19" max="19" width="20.7109375" style="82" customWidth="1"/>
    <col min="20" max="20" width="17.28515625" style="82" bestFit="1" customWidth="1"/>
    <col min="21" max="21" width="19.5703125" style="82" customWidth="1"/>
    <col min="22" max="22" width="20.42578125" style="82" customWidth="1"/>
    <col min="23" max="23" width="16.28515625" style="82" customWidth="1"/>
    <col min="24" max="24" width="11.140625" style="82" bestFit="1" customWidth="1"/>
    <col min="25" max="25" width="18.5703125" style="82" customWidth="1"/>
    <col min="26" max="26" width="17.28515625" style="82" bestFit="1" customWidth="1"/>
    <col min="27" max="27" width="18.140625" style="82" customWidth="1"/>
    <col min="28" max="28" width="17.42578125" style="82" customWidth="1"/>
    <col min="29" max="16384" width="9.140625" style="82"/>
  </cols>
  <sheetData>
    <row r="1" spans="1:15" s="146" customFormat="1" ht="10.5" customHeight="1" x14ac:dyDescent="0.2">
      <c r="A1" s="146" t="s">
        <v>4</v>
      </c>
      <c r="B1" s="147" t="s">
        <v>556</v>
      </c>
      <c r="I1" s="274" t="s">
        <v>9</v>
      </c>
      <c r="J1" s="275"/>
      <c r="K1" s="275"/>
    </row>
    <row r="2" spans="1:15" ht="10.5" customHeight="1" x14ac:dyDescent="0.2">
      <c r="A2" s="82" t="s">
        <v>1</v>
      </c>
      <c r="B2" s="168" t="s">
        <v>106</v>
      </c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</row>
    <row r="3" spans="1:15" ht="10.5" customHeight="1" x14ac:dyDescent="0.2">
      <c r="A3" s="82" t="s">
        <v>6</v>
      </c>
      <c r="B3" s="82" t="s">
        <v>7</v>
      </c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</row>
    <row r="4" spans="1:15" ht="10.5" customHeight="1" x14ac:dyDescent="0.2">
      <c r="A4" s="82" t="s">
        <v>2</v>
      </c>
      <c r="B4" s="82" t="s">
        <v>8</v>
      </c>
      <c r="C4" s="82"/>
      <c r="D4" s="82"/>
      <c r="E4" s="82"/>
      <c r="F4" s="82"/>
      <c r="G4" s="82"/>
      <c r="H4" s="82"/>
      <c r="I4" s="82"/>
      <c r="J4" s="82"/>
      <c r="K4" s="82"/>
      <c r="L4" s="82"/>
      <c r="M4" s="82"/>
    </row>
    <row r="5" spans="1:15" ht="10.5" customHeight="1" x14ac:dyDescent="0.2">
      <c r="A5" s="82" t="s">
        <v>5</v>
      </c>
      <c r="B5" s="6" t="s">
        <v>497</v>
      </c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</row>
    <row r="6" spans="1:15" ht="10.5" customHeight="1" x14ac:dyDescent="0.2">
      <c r="A6" s="82" t="s">
        <v>3</v>
      </c>
      <c r="B6" s="148" t="s">
        <v>498</v>
      </c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</row>
    <row r="9" spans="1:15" ht="10.5" customHeight="1" x14ac:dyDescent="0.2">
      <c r="G9" s="149" t="s">
        <v>13</v>
      </c>
      <c r="H9" s="149" t="s">
        <v>36</v>
      </c>
      <c r="I9" s="149" t="s">
        <v>14</v>
      </c>
      <c r="J9" s="149" t="s">
        <v>15</v>
      </c>
    </row>
    <row r="10" spans="1:15" ht="10.5" customHeight="1" x14ac:dyDescent="0.2">
      <c r="G10" s="138" t="s">
        <v>10</v>
      </c>
      <c r="H10" s="138" t="s">
        <v>37</v>
      </c>
      <c r="I10" s="138" t="s">
        <v>12</v>
      </c>
      <c r="J10" s="138" t="s">
        <v>11</v>
      </c>
    </row>
    <row r="11" spans="1:15" ht="10.5" customHeight="1" x14ac:dyDescent="0.2">
      <c r="F11" s="119">
        <v>42735</v>
      </c>
      <c r="G11" s="144">
        <v>1</v>
      </c>
      <c r="H11" s="144">
        <v>1</v>
      </c>
      <c r="I11" s="144">
        <v>1</v>
      </c>
      <c r="J11" s="144">
        <v>1</v>
      </c>
      <c r="L11" s="124"/>
      <c r="M11" s="124"/>
      <c r="N11" s="124"/>
      <c r="O11" s="124"/>
    </row>
    <row r="12" spans="1:15" ht="10.5" customHeight="1" x14ac:dyDescent="0.2">
      <c r="F12" s="119"/>
      <c r="G12" s="144">
        <v>1.0109999999999999</v>
      </c>
      <c r="H12" s="144">
        <v>0.997</v>
      </c>
      <c r="I12" s="144">
        <v>0.996</v>
      </c>
      <c r="J12" s="144">
        <v>0.96399999999999997</v>
      </c>
      <c r="L12" s="124"/>
      <c r="M12" s="124"/>
      <c r="N12" s="124"/>
      <c r="O12" s="124"/>
    </row>
    <row r="13" spans="1:15" ht="10.5" customHeight="1" x14ac:dyDescent="0.2">
      <c r="F13" s="119"/>
      <c r="G13" s="144">
        <v>1.022</v>
      </c>
      <c r="H13" s="144">
        <v>0.98899999999999999</v>
      </c>
      <c r="I13" s="144">
        <v>0.99299999999999999</v>
      </c>
      <c r="J13" s="144">
        <v>0.95599999999999996</v>
      </c>
      <c r="L13" s="124"/>
      <c r="M13" s="124"/>
      <c r="N13" s="124"/>
      <c r="O13" s="124"/>
    </row>
    <row r="14" spans="1:15" ht="10.5" customHeight="1" x14ac:dyDescent="0.2">
      <c r="F14" s="119"/>
      <c r="G14" s="144">
        <v>1.032</v>
      </c>
      <c r="H14" s="144">
        <v>0.97499999999999998</v>
      </c>
      <c r="I14" s="144">
        <v>0.99099999999999999</v>
      </c>
      <c r="J14" s="144">
        <v>0.95199999999999996</v>
      </c>
      <c r="L14" s="124"/>
      <c r="M14" s="124"/>
      <c r="N14" s="124"/>
      <c r="O14" s="124"/>
    </row>
    <row r="15" spans="1:15" ht="10.5" customHeight="1" x14ac:dyDescent="0.2">
      <c r="F15" s="119"/>
      <c r="G15" s="144">
        <v>1.0549999999999999</v>
      </c>
      <c r="H15" s="144">
        <v>0.95599999999999996</v>
      </c>
      <c r="I15" s="144">
        <v>0.998</v>
      </c>
      <c r="J15" s="144">
        <v>0.95799999999999996</v>
      </c>
      <c r="L15" s="124"/>
      <c r="M15" s="124"/>
      <c r="N15" s="124"/>
      <c r="O15" s="124"/>
    </row>
    <row r="16" spans="1:15" ht="10.5" customHeight="1" x14ac:dyDescent="0.2">
      <c r="A16" s="162"/>
      <c r="F16" s="119"/>
      <c r="G16" s="144">
        <v>1.071</v>
      </c>
      <c r="H16" s="144">
        <v>0.93600000000000005</v>
      </c>
      <c r="I16" s="144">
        <v>1</v>
      </c>
      <c r="J16" s="144">
        <v>0.95799999999999996</v>
      </c>
      <c r="K16" s="153"/>
      <c r="L16" s="124"/>
      <c r="M16" s="124"/>
      <c r="N16" s="124"/>
      <c r="O16" s="124"/>
    </row>
    <row r="17" spans="1:15" ht="10.5" customHeight="1" x14ac:dyDescent="0.2">
      <c r="A17" s="119"/>
      <c r="F17" s="119">
        <v>42916</v>
      </c>
      <c r="G17" s="144">
        <v>1.0920000000000001</v>
      </c>
      <c r="H17" s="144">
        <v>0.93600000000000005</v>
      </c>
      <c r="I17" s="144">
        <v>1.0109999999999999</v>
      </c>
      <c r="J17" s="144">
        <v>0.96</v>
      </c>
      <c r="L17" s="124"/>
      <c r="M17" s="124"/>
      <c r="N17" s="124"/>
      <c r="O17" s="124"/>
    </row>
    <row r="18" spans="1:15" ht="10.5" customHeight="1" x14ac:dyDescent="0.2">
      <c r="A18" s="119"/>
      <c r="F18" s="119"/>
      <c r="G18" s="144">
        <v>1.1100000000000001</v>
      </c>
      <c r="H18" s="144">
        <v>0.93100000000000005</v>
      </c>
      <c r="I18" s="144">
        <v>0.998</v>
      </c>
      <c r="J18" s="144">
        <v>0.95799999999999996</v>
      </c>
      <c r="L18" s="124"/>
      <c r="M18" s="124"/>
      <c r="N18" s="124"/>
      <c r="O18" s="124"/>
    </row>
    <row r="19" spans="1:15" ht="10.5" customHeight="1" x14ac:dyDescent="0.2">
      <c r="A19" s="119"/>
      <c r="F19" s="119"/>
      <c r="G19" s="144">
        <v>1.1339999999999999</v>
      </c>
      <c r="H19" s="144">
        <v>0.93</v>
      </c>
      <c r="I19" s="144">
        <v>1.0129999999999999</v>
      </c>
      <c r="J19" s="144">
        <v>0.95299999999999996</v>
      </c>
      <c r="L19" s="124"/>
      <c r="M19" s="124"/>
      <c r="N19" s="124"/>
      <c r="O19" s="124"/>
    </row>
    <row r="20" spans="1:15" ht="10.5" customHeight="1" x14ac:dyDescent="0.2">
      <c r="A20" s="119"/>
      <c r="F20" s="119"/>
      <c r="G20" s="144">
        <v>1.1519999999999999</v>
      </c>
      <c r="H20" s="144">
        <v>0.92400000000000004</v>
      </c>
      <c r="I20" s="144">
        <v>1.018</v>
      </c>
      <c r="J20" s="144">
        <v>0.94599999999999995</v>
      </c>
      <c r="L20" s="124"/>
      <c r="M20" s="124"/>
      <c r="N20" s="124"/>
      <c r="O20" s="124"/>
    </row>
    <row r="21" spans="1:15" ht="10.5" customHeight="1" x14ac:dyDescent="0.2">
      <c r="A21" s="119"/>
      <c r="F21" s="119"/>
      <c r="G21" s="144">
        <v>1.169</v>
      </c>
      <c r="H21" s="144">
        <v>0.91800000000000004</v>
      </c>
      <c r="I21" s="144">
        <v>1.022</v>
      </c>
      <c r="J21" s="144">
        <v>0.93300000000000005</v>
      </c>
      <c r="L21" s="124"/>
      <c r="M21" s="124"/>
      <c r="N21" s="124"/>
      <c r="O21" s="124"/>
    </row>
    <row r="22" spans="1:15" ht="10.5" customHeight="1" x14ac:dyDescent="0.2">
      <c r="A22" s="119"/>
      <c r="F22" s="119"/>
      <c r="G22" s="144">
        <v>1.177</v>
      </c>
      <c r="H22" s="144">
        <v>0.92400000000000004</v>
      </c>
      <c r="I22" s="144">
        <v>1.0229999999999999</v>
      </c>
      <c r="J22" s="144">
        <v>0.92900000000000005</v>
      </c>
      <c r="L22" s="124"/>
      <c r="M22" s="124"/>
      <c r="N22" s="124"/>
      <c r="O22" s="124"/>
    </row>
    <row r="23" spans="1:15" ht="10.5" customHeight="1" x14ac:dyDescent="0.2">
      <c r="A23" s="119"/>
      <c r="F23" s="119">
        <v>43100</v>
      </c>
      <c r="G23" s="144">
        <v>1.2</v>
      </c>
      <c r="H23" s="144">
        <v>0.89600000000000002</v>
      </c>
      <c r="I23" s="144">
        <v>1.024</v>
      </c>
      <c r="J23" s="144">
        <v>0.92300000000000004</v>
      </c>
      <c r="L23" s="124"/>
      <c r="M23" s="124"/>
      <c r="N23" s="124"/>
      <c r="O23" s="124"/>
    </row>
    <row r="24" spans="1:15" ht="10.5" customHeight="1" x14ac:dyDescent="0.2">
      <c r="A24" s="119"/>
      <c r="F24" s="119"/>
      <c r="G24" s="144">
        <v>1.218</v>
      </c>
      <c r="H24" s="144">
        <v>0.89800000000000002</v>
      </c>
      <c r="I24" s="144">
        <v>1.036</v>
      </c>
      <c r="J24" s="144">
        <v>0.91700000000000004</v>
      </c>
      <c r="L24" s="124"/>
      <c r="M24" s="124"/>
      <c r="N24" s="124"/>
      <c r="O24" s="124"/>
    </row>
    <row r="25" spans="1:15" ht="10.5" customHeight="1" x14ac:dyDescent="0.2">
      <c r="A25" s="119"/>
      <c r="F25" s="119"/>
      <c r="G25" s="144">
        <v>1.2310000000000001</v>
      </c>
      <c r="H25" s="144">
        <v>0.89800000000000002</v>
      </c>
      <c r="I25" s="144">
        <v>1.042</v>
      </c>
      <c r="J25" s="144">
        <v>0.90900000000000003</v>
      </c>
      <c r="L25" s="124"/>
      <c r="M25" s="124"/>
      <c r="N25" s="124"/>
      <c r="O25" s="124"/>
    </row>
    <row r="26" spans="1:15" ht="10.5" customHeight="1" x14ac:dyDescent="0.2">
      <c r="A26" s="119"/>
      <c r="F26" s="119"/>
      <c r="G26" s="144">
        <v>1.254</v>
      </c>
      <c r="H26" s="144">
        <v>0.89800000000000002</v>
      </c>
      <c r="I26" s="144">
        <v>1.052</v>
      </c>
      <c r="J26" s="144">
        <v>0.90500000000000003</v>
      </c>
      <c r="L26" s="124"/>
      <c r="M26" s="124"/>
      <c r="N26" s="124"/>
      <c r="O26" s="124"/>
    </row>
    <row r="27" spans="1:15" ht="10.5" customHeight="1" x14ac:dyDescent="0.2">
      <c r="A27" s="119"/>
      <c r="F27" s="119"/>
      <c r="G27" s="144">
        <v>1.2669999999999999</v>
      </c>
      <c r="H27" s="144">
        <v>0.90200000000000002</v>
      </c>
      <c r="I27" s="144">
        <v>1.0660000000000001</v>
      </c>
      <c r="J27" s="144">
        <v>0.90200000000000002</v>
      </c>
      <c r="L27" s="124"/>
      <c r="M27" s="124"/>
      <c r="N27" s="124"/>
      <c r="O27" s="124"/>
    </row>
    <row r="28" spans="1:15" ht="10.5" customHeight="1" x14ac:dyDescent="0.2">
      <c r="A28" s="165"/>
      <c r="F28" s="119"/>
      <c r="G28" s="144">
        <v>1.276</v>
      </c>
      <c r="H28" s="144">
        <v>0.88600000000000001</v>
      </c>
      <c r="I28" s="144">
        <v>1.056</v>
      </c>
      <c r="J28" s="144">
        <v>0.88</v>
      </c>
      <c r="L28" s="124"/>
      <c r="M28" s="124"/>
      <c r="N28" s="124"/>
      <c r="O28" s="124"/>
    </row>
    <row r="29" spans="1:15" ht="10.5" customHeight="1" x14ac:dyDescent="0.2">
      <c r="A29" s="119"/>
      <c r="F29" s="119">
        <v>43281</v>
      </c>
      <c r="G29" s="144">
        <v>1.2949999999999999</v>
      </c>
      <c r="H29" s="144">
        <v>0.89100000000000001</v>
      </c>
      <c r="I29" s="144">
        <v>1.0589999999999999</v>
      </c>
      <c r="J29" s="144">
        <v>0.878</v>
      </c>
      <c r="L29" s="124"/>
      <c r="M29" s="124"/>
      <c r="N29" s="124"/>
      <c r="O29" s="124"/>
    </row>
    <row r="30" spans="1:15" ht="10.5" customHeight="1" x14ac:dyDescent="0.2">
      <c r="A30" s="119"/>
      <c r="F30" s="119"/>
      <c r="G30" s="144">
        <v>1.321</v>
      </c>
      <c r="H30" s="144">
        <v>0.89100000000000001</v>
      </c>
      <c r="I30" s="144">
        <v>1.075</v>
      </c>
      <c r="J30" s="144">
        <v>0.88100000000000001</v>
      </c>
      <c r="L30" s="124"/>
      <c r="M30" s="124"/>
      <c r="N30" s="124"/>
      <c r="O30" s="124"/>
    </row>
    <row r="31" spans="1:15" ht="10.5" customHeight="1" x14ac:dyDescent="0.2">
      <c r="F31" s="119"/>
      <c r="G31" s="144">
        <v>1.34</v>
      </c>
      <c r="H31" s="144">
        <v>0.89800000000000002</v>
      </c>
      <c r="I31" s="144">
        <v>1.0940000000000001</v>
      </c>
      <c r="J31" s="144">
        <v>0.88600000000000001</v>
      </c>
      <c r="L31" s="124"/>
      <c r="M31" s="124"/>
      <c r="N31" s="124"/>
      <c r="O31" s="124"/>
    </row>
    <row r="32" spans="1:15" ht="10.5" customHeight="1" x14ac:dyDescent="0.2">
      <c r="F32" s="119"/>
      <c r="G32" s="144">
        <v>1.353</v>
      </c>
      <c r="H32" s="144">
        <v>0.89500000000000002</v>
      </c>
      <c r="I32" s="144">
        <v>1.105</v>
      </c>
      <c r="J32" s="144">
        <v>0.88300000000000001</v>
      </c>
      <c r="L32" s="124"/>
      <c r="M32" s="124"/>
      <c r="N32" s="124"/>
      <c r="O32" s="124"/>
    </row>
    <row r="33" spans="1:17" ht="10.5" customHeight="1" x14ac:dyDescent="0.2">
      <c r="F33" s="119"/>
      <c r="G33" s="144">
        <v>1.3640000000000001</v>
      </c>
      <c r="H33" s="144">
        <v>0.88</v>
      </c>
      <c r="I33" s="144">
        <v>1.115</v>
      </c>
      <c r="J33" s="144">
        <v>0.873</v>
      </c>
      <c r="L33" s="124"/>
      <c r="M33" s="124"/>
      <c r="N33" s="124"/>
      <c r="O33" s="124"/>
    </row>
    <row r="34" spans="1:17" ht="10.5" customHeight="1" x14ac:dyDescent="0.2">
      <c r="A34" s="150"/>
      <c r="F34" s="119"/>
      <c r="G34" s="144">
        <v>1.3660000000000001</v>
      </c>
      <c r="H34" s="144">
        <v>0.86299999999999999</v>
      </c>
      <c r="I34" s="144">
        <v>1.105</v>
      </c>
      <c r="J34" s="144">
        <v>0.85399999999999998</v>
      </c>
      <c r="L34" s="124"/>
      <c r="M34" s="124"/>
      <c r="N34" s="124"/>
      <c r="O34" s="124"/>
    </row>
    <row r="35" spans="1:17" ht="10.5" customHeight="1" x14ac:dyDescent="0.2">
      <c r="F35" s="119"/>
      <c r="G35" s="144">
        <v>1.373</v>
      </c>
      <c r="H35" s="144">
        <v>0.85799999999999998</v>
      </c>
      <c r="I35" s="144">
        <v>1.143</v>
      </c>
      <c r="J35" s="144">
        <v>0.83599999999999997</v>
      </c>
      <c r="L35" s="124"/>
      <c r="M35" s="124"/>
      <c r="N35" s="124"/>
      <c r="O35" s="124"/>
    </row>
    <row r="36" spans="1:17" ht="10.5" customHeight="1" x14ac:dyDescent="0.2">
      <c r="G36" s="144">
        <v>1.3919999999999999</v>
      </c>
      <c r="H36" s="144">
        <v>0.85699999999999998</v>
      </c>
      <c r="I36" s="144">
        <v>1.153</v>
      </c>
      <c r="J36" s="144">
        <v>0.82399999999999995</v>
      </c>
    </row>
    <row r="37" spans="1:17" ht="10.5" customHeight="1" x14ac:dyDescent="0.2">
      <c r="A37" s="150"/>
      <c r="F37" s="119"/>
      <c r="G37" s="144">
        <v>1.405</v>
      </c>
      <c r="H37" s="144">
        <v>0.872</v>
      </c>
      <c r="I37" s="144">
        <v>1.159</v>
      </c>
      <c r="J37" s="144">
        <v>0.82499999999999996</v>
      </c>
    </row>
    <row r="38" spans="1:17" ht="10.5" customHeight="1" x14ac:dyDescent="0.2">
      <c r="F38" s="119">
        <v>43555</v>
      </c>
      <c r="G38" s="144">
        <v>1.4079999999999999</v>
      </c>
      <c r="H38" s="144">
        <v>0.877</v>
      </c>
      <c r="I38" s="144">
        <v>1.153</v>
      </c>
      <c r="J38" s="144">
        <v>0.81899999999999995</v>
      </c>
    </row>
    <row r="40" spans="1:17" ht="10.5" customHeight="1" x14ac:dyDescent="0.2">
      <c r="A40" s="150"/>
      <c r="G40" s="150"/>
      <c r="H40" s="150"/>
      <c r="I40" s="150"/>
      <c r="J40" s="150"/>
      <c r="K40" s="150"/>
    </row>
    <row r="41" spans="1:17" ht="10.5" customHeight="1" x14ac:dyDescent="0.2">
      <c r="B41" s="119"/>
      <c r="C41" s="144"/>
      <c r="D41" s="144"/>
      <c r="E41" s="144"/>
      <c r="F41" s="144"/>
    </row>
    <row r="42" spans="1:17" ht="10.5" customHeight="1" x14ac:dyDescent="0.2">
      <c r="B42" s="119"/>
      <c r="C42" s="144"/>
      <c r="D42" s="144"/>
      <c r="E42" s="144"/>
      <c r="F42" s="144"/>
    </row>
    <row r="44" spans="1:17" ht="10.5" customHeight="1" x14ac:dyDescent="0.2">
      <c r="F44" s="138"/>
      <c r="G44" s="138"/>
      <c r="H44" s="138"/>
      <c r="I44" s="138"/>
      <c r="J44" s="138"/>
      <c r="K44" s="138"/>
      <c r="L44" s="138"/>
      <c r="M44" s="138"/>
      <c r="N44" s="161"/>
      <c r="O44" s="161"/>
      <c r="P44" s="161"/>
      <c r="Q44" s="161"/>
    </row>
    <row r="45" spans="1:17" ht="10.5" customHeight="1" x14ac:dyDescent="0.2">
      <c r="F45" s="138"/>
      <c r="G45" s="138"/>
      <c r="H45" s="138"/>
      <c r="I45" s="138"/>
      <c r="J45" s="138"/>
      <c r="K45" s="138"/>
      <c r="L45" s="138"/>
      <c r="M45" s="138"/>
      <c r="N45" s="161"/>
      <c r="O45" s="161"/>
      <c r="P45" s="161"/>
      <c r="Q45" s="161"/>
    </row>
    <row r="46" spans="1:17" ht="10.5" customHeight="1" x14ac:dyDescent="0.2">
      <c r="F46" s="138"/>
      <c r="G46" s="138"/>
      <c r="H46" s="138"/>
      <c r="I46" s="138"/>
      <c r="J46" s="138"/>
      <c r="K46" s="138"/>
      <c r="L46" s="138"/>
      <c r="M46" s="138"/>
      <c r="N46" s="161"/>
      <c r="O46" s="161"/>
      <c r="P46" s="161"/>
      <c r="Q46" s="161"/>
    </row>
    <row r="47" spans="1:17" ht="10.5" customHeight="1" x14ac:dyDescent="0.2">
      <c r="F47" s="138"/>
      <c r="G47" s="138"/>
      <c r="H47" s="138"/>
      <c r="I47" s="138"/>
      <c r="J47" s="138"/>
      <c r="K47" s="138"/>
      <c r="L47" s="138"/>
      <c r="M47" s="138"/>
      <c r="N47" s="161"/>
      <c r="O47" s="161"/>
      <c r="P47" s="161"/>
      <c r="Q47" s="161"/>
    </row>
    <row r="48" spans="1:17" ht="10.5" customHeight="1" x14ac:dyDescent="0.2">
      <c r="F48" s="138"/>
      <c r="G48" s="138"/>
      <c r="H48" s="138"/>
      <c r="I48" s="138"/>
      <c r="J48" s="138"/>
      <c r="K48" s="138"/>
      <c r="L48" s="138"/>
      <c r="M48" s="138"/>
      <c r="N48" s="161"/>
      <c r="O48" s="161"/>
      <c r="P48" s="161"/>
      <c r="Q48" s="161"/>
    </row>
    <row r="49" spans="6:17" ht="10.5" customHeight="1" x14ac:dyDescent="0.2">
      <c r="F49" s="138"/>
      <c r="G49" s="138"/>
      <c r="H49" s="138"/>
      <c r="I49" s="138"/>
      <c r="J49" s="138"/>
      <c r="K49" s="138"/>
      <c r="L49" s="138"/>
      <c r="M49" s="138"/>
      <c r="N49" s="161"/>
      <c r="O49" s="161"/>
      <c r="P49" s="161"/>
      <c r="Q49" s="161"/>
    </row>
    <row r="50" spans="6:17" ht="10.5" customHeight="1" x14ac:dyDescent="0.2">
      <c r="F50" s="138"/>
      <c r="G50" s="138"/>
      <c r="H50" s="138"/>
      <c r="I50" s="138"/>
      <c r="J50" s="138"/>
      <c r="K50" s="138"/>
      <c r="L50" s="138"/>
      <c r="M50" s="138"/>
      <c r="N50" s="161"/>
      <c r="O50" s="161"/>
      <c r="P50" s="161"/>
      <c r="Q50" s="161"/>
    </row>
    <row r="51" spans="6:17" ht="10.5" customHeight="1" x14ac:dyDescent="0.2">
      <c r="F51" s="138"/>
      <c r="G51" s="138"/>
      <c r="H51" s="138"/>
      <c r="I51" s="138"/>
      <c r="J51" s="138"/>
      <c r="K51" s="138"/>
      <c r="L51" s="138"/>
      <c r="M51" s="138"/>
      <c r="N51" s="161"/>
      <c r="O51" s="161"/>
      <c r="P51" s="161"/>
      <c r="Q51" s="161"/>
    </row>
    <row r="52" spans="6:17" ht="10.5" customHeight="1" x14ac:dyDescent="0.2">
      <c r="F52" s="138"/>
      <c r="G52" s="138"/>
      <c r="H52" s="138"/>
      <c r="I52" s="138"/>
      <c r="J52" s="138"/>
      <c r="K52" s="138"/>
      <c r="L52" s="138"/>
      <c r="M52" s="138"/>
      <c r="N52" s="161"/>
      <c r="O52" s="161"/>
      <c r="P52" s="161"/>
      <c r="Q52" s="161"/>
    </row>
    <row r="53" spans="6:17" ht="10.5" customHeight="1" x14ac:dyDescent="0.2">
      <c r="F53" s="138"/>
      <c r="G53" s="138"/>
      <c r="H53" s="138"/>
      <c r="I53" s="138"/>
      <c r="J53" s="138"/>
      <c r="K53" s="138"/>
      <c r="L53" s="138"/>
      <c r="M53" s="138"/>
      <c r="N53" s="161"/>
      <c r="O53" s="161"/>
      <c r="P53" s="161"/>
      <c r="Q53" s="161"/>
    </row>
    <row r="54" spans="6:17" ht="10.5" customHeight="1" x14ac:dyDescent="0.2">
      <c r="F54" s="138"/>
      <c r="G54" s="138"/>
      <c r="H54" s="138"/>
      <c r="I54" s="138"/>
      <c r="J54" s="138"/>
      <c r="K54" s="138"/>
      <c r="L54" s="138"/>
      <c r="M54" s="138"/>
      <c r="N54" s="161"/>
      <c r="O54" s="161"/>
      <c r="P54" s="161"/>
      <c r="Q54" s="161"/>
    </row>
    <row r="55" spans="6:17" ht="10.5" customHeight="1" x14ac:dyDescent="0.2">
      <c r="F55" s="138"/>
      <c r="G55" s="138"/>
      <c r="H55" s="138"/>
      <c r="I55" s="138"/>
      <c r="J55" s="138"/>
      <c r="K55" s="138"/>
      <c r="L55" s="138"/>
      <c r="M55" s="138"/>
      <c r="N55" s="161"/>
      <c r="O55" s="161"/>
      <c r="P55" s="161"/>
      <c r="Q55" s="161"/>
    </row>
    <row r="56" spans="6:17" ht="10.5" customHeight="1" x14ac:dyDescent="0.2">
      <c r="F56" s="138"/>
      <c r="G56" s="138"/>
      <c r="H56" s="138"/>
      <c r="I56" s="138"/>
      <c r="J56" s="138"/>
      <c r="K56" s="138"/>
      <c r="L56" s="138"/>
      <c r="M56" s="138"/>
      <c r="N56" s="161"/>
      <c r="O56" s="161"/>
      <c r="P56" s="161"/>
      <c r="Q56" s="161"/>
    </row>
    <row r="57" spans="6:17" ht="10.5" customHeight="1" x14ac:dyDescent="0.2">
      <c r="F57" s="138"/>
      <c r="G57" s="138"/>
      <c r="H57" s="138"/>
      <c r="I57" s="138"/>
      <c r="J57" s="138"/>
      <c r="K57" s="138"/>
      <c r="L57" s="138"/>
      <c r="M57" s="138"/>
      <c r="N57" s="161"/>
      <c r="O57" s="161"/>
      <c r="P57" s="161"/>
      <c r="Q57" s="161"/>
    </row>
    <row r="58" spans="6:17" ht="10.5" customHeight="1" x14ac:dyDescent="0.2">
      <c r="F58" s="138"/>
      <c r="G58" s="138"/>
      <c r="H58" s="138"/>
      <c r="I58" s="138"/>
      <c r="J58" s="138"/>
      <c r="K58" s="138"/>
      <c r="L58" s="138"/>
      <c r="M58" s="138"/>
      <c r="N58" s="161"/>
      <c r="O58" s="161"/>
      <c r="P58" s="161"/>
      <c r="Q58" s="161"/>
    </row>
    <row r="59" spans="6:17" ht="10.5" customHeight="1" x14ac:dyDescent="0.2">
      <c r="F59" s="138"/>
      <c r="G59" s="138"/>
      <c r="H59" s="138"/>
      <c r="I59" s="138"/>
      <c r="J59" s="138"/>
      <c r="K59" s="138"/>
      <c r="L59" s="138"/>
      <c r="M59" s="138"/>
      <c r="N59" s="161"/>
      <c r="O59" s="161"/>
      <c r="P59" s="161"/>
      <c r="Q59" s="161"/>
    </row>
    <row r="60" spans="6:17" ht="10.5" customHeight="1" x14ac:dyDescent="0.2">
      <c r="F60" s="138"/>
      <c r="G60" s="138"/>
      <c r="H60" s="138"/>
      <c r="I60" s="138"/>
      <c r="J60" s="138"/>
      <c r="K60" s="138"/>
      <c r="L60" s="138"/>
      <c r="M60" s="138"/>
      <c r="N60" s="161"/>
      <c r="O60" s="161"/>
      <c r="P60" s="161"/>
      <c r="Q60" s="161"/>
    </row>
    <row r="61" spans="6:17" ht="10.5" customHeight="1" x14ac:dyDescent="0.2">
      <c r="F61" s="138"/>
      <c r="G61" s="138"/>
      <c r="H61" s="138"/>
      <c r="I61" s="138"/>
      <c r="J61" s="138"/>
      <c r="K61" s="138"/>
      <c r="L61" s="138"/>
      <c r="M61" s="138"/>
      <c r="N61" s="161"/>
      <c r="O61" s="161"/>
      <c r="P61" s="161"/>
      <c r="Q61" s="161"/>
    </row>
    <row r="62" spans="6:17" ht="10.5" customHeight="1" x14ac:dyDescent="0.2">
      <c r="F62" s="138"/>
      <c r="G62" s="138"/>
      <c r="H62" s="138"/>
      <c r="I62" s="138"/>
      <c r="J62" s="138"/>
      <c r="K62" s="138"/>
      <c r="L62" s="138"/>
      <c r="M62" s="138"/>
      <c r="N62" s="161"/>
      <c r="O62" s="161"/>
      <c r="P62" s="161"/>
      <c r="Q62" s="161"/>
    </row>
    <row r="63" spans="6:17" ht="10.5" customHeight="1" x14ac:dyDescent="0.2">
      <c r="F63" s="138"/>
      <c r="G63" s="138"/>
      <c r="H63" s="138"/>
      <c r="I63" s="138"/>
      <c r="J63" s="138"/>
      <c r="K63" s="138"/>
      <c r="L63" s="138"/>
      <c r="M63" s="138"/>
      <c r="N63" s="161"/>
      <c r="O63" s="161"/>
      <c r="P63" s="161"/>
      <c r="Q63" s="161"/>
    </row>
    <row r="64" spans="6:17" ht="10.5" customHeight="1" x14ac:dyDescent="0.2">
      <c r="F64" s="138"/>
      <c r="G64" s="138"/>
      <c r="H64" s="138"/>
      <c r="I64" s="138"/>
      <c r="J64" s="138"/>
      <c r="K64" s="138"/>
      <c r="L64" s="138"/>
      <c r="M64" s="138"/>
      <c r="N64" s="161"/>
      <c r="O64" s="161"/>
      <c r="P64" s="161"/>
      <c r="Q64" s="161"/>
    </row>
    <row r="65" spans="6:17" ht="10.5" customHeight="1" x14ac:dyDescent="0.2">
      <c r="F65" s="138"/>
      <c r="G65" s="138"/>
      <c r="H65" s="138"/>
      <c r="I65" s="138"/>
      <c r="J65" s="138"/>
      <c r="K65" s="138"/>
      <c r="L65" s="138"/>
      <c r="M65" s="138"/>
      <c r="N65" s="161"/>
      <c r="O65" s="161"/>
      <c r="P65" s="161"/>
      <c r="Q65" s="16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69"/>
  <sheetViews>
    <sheetView showGridLines="0" zoomScale="130" zoomScaleNormal="130" workbookViewId="0">
      <selection activeCell="J1" sqref="J1"/>
    </sheetView>
  </sheetViews>
  <sheetFormatPr defaultColWidth="9.140625" defaultRowHeight="10.5" customHeight="1" x14ac:dyDescent="0.2"/>
  <cols>
    <col min="1" max="7" width="9.140625" style="41"/>
    <col min="8" max="8" width="11.28515625" style="41" bestFit="1" customWidth="1"/>
    <col min="9" max="12" width="9.28515625" style="41" bestFit="1" customWidth="1"/>
    <col min="13" max="16384" width="9.140625" style="41"/>
  </cols>
  <sheetData>
    <row r="1" spans="1:17" ht="10.5" customHeight="1" x14ac:dyDescent="0.2">
      <c r="A1" s="77" t="s">
        <v>4</v>
      </c>
      <c r="B1" s="168" t="s">
        <v>406</v>
      </c>
      <c r="I1" s="35" t="s">
        <v>9</v>
      </c>
      <c r="J1" s="27"/>
      <c r="K1" s="27"/>
    </row>
    <row r="2" spans="1:17" ht="10.5" customHeight="1" x14ac:dyDescent="0.2">
      <c r="A2" s="41" t="s">
        <v>1</v>
      </c>
      <c r="B2" s="168" t="s">
        <v>407</v>
      </c>
    </row>
    <row r="3" spans="1:17" ht="10.5" customHeight="1" x14ac:dyDescent="0.2">
      <c r="A3" s="41" t="s">
        <v>6</v>
      </c>
      <c r="B3" s="41" t="s">
        <v>7</v>
      </c>
    </row>
    <row r="4" spans="1:17" ht="10.5" customHeight="1" x14ac:dyDescent="0.2">
      <c r="A4" s="41" t="s">
        <v>2</v>
      </c>
      <c r="B4" s="41" t="s">
        <v>8</v>
      </c>
    </row>
    <row r="5" spans="1:17" ht="10.5" customHeight="1" x14ac:dyDescent="0.2">
      <c r="A5" s="41" t="s">
        <v>5</v>
      </c>
      <c r="B5" s="172" t="s">
        <v>408</v>
      </c>
    </row>
    <row r="6" spans="1:17" ht="10.5" customHeight="1" x14ac:dyDescent="0.2">
      <c r="A6" s="41" t="s">
        <v>3</v>
      </c>
      <c r="B6" s="172" t="s">
        <v>409</v>
      </c>
    </row>
    <row r="8" spans="1:17" ht="10.5" customHeight="1" x14ac:dyDescent="0.2">
      <c r="I8" s="41" t="s">
        <v>439</v>
      </c>
      <c r="J8" s="41" t="s">
        <v>440</v>
      </c>
      <c r="K8" s="41" t="s">
        <v>441</v>
      </c>
      <c r="L8" s="41" t="s">
        <v>442</v>
      </c>
    </row>
    <row r="9" spans="1:17" ht="10.5" customHeight="1" x14ac:dyDescent="0.2">
      <c r="I9" s="41" t="s">
        <v>443</v>
      </c>
      <c r="J9" s="41" t="s">
        <v>444</v>
      </c>
      <c r="K9" s="41" t="s">
        <v>445</v>
      </c>
      <c r="L9" s="41" t="s">
        <v>446</v>
      </c>
    </row>
    <row r="10" spans="1:17" ht="10.5" customHeight="1" x14ac:dyDescent="0.2">
      <c r="H10" s="44">
        <v>42734</v>
      </c>
      <c r="I10" s="48">
        <v>0.161</v>
      </c>
      <c r="J10" s="48">
        <v>0.17199999999999999</v>
      </c>
      <c r="K10" s="48">
        <v>0.16800000000000001</v>
      </c>
      <c r="L10" s="48">
        <v>0.17799999999999999</v>
      </c>
      <c r="N10" s="98"/>
      <c r="O10" s="98"/>
      <c r="P10" s="98"/>
      <c r="Q10" s="98"/>
    </row>
    <row r="11" spans="1:17" ht="10.5" customHeight="1" x14ac:dyDescent="0.2">
      <c r="H11" s="44">
        <v>42739</v>
      </c>
      <c r="I11" s="48">
        <v>0.161</v>
      </c>
      <c r="J11" s="48">
        <v>0.17100000000000001</v>
      </c>
      <c r="K11" s="48">
        <v>0.16700000000000001</v>
      </c>
      <c r="L11" s="48">
        <v>0.17799999999999999</v>
      </c>
      <c r="N11" s="98"/>
      <c r="O11" s="98"/>
      <c r="P11" s="98"/>
      <c r="Q11" s="98"/>
    </row>
    <row r="12" spans="1:17" ht="10.5" customHeight="1" x14ac:dyDescent="0.2">
      <c r="H12" s="44">
        <v>42740</v>
      </c>
      <c r="I12" s="48">
        <v>0.16</v>
      </c>
      <c r="J12" s="48">
        <v>0.17100000000000001</v>
      </c>
      <c r="K12" s="48">
        <v>0.16700000000000001</v>
      </c>
      <c r="L12" s="48">
        <v>0.17799999999999999</v>
      </c>
      <c r="N12" s="98"/>
      <c r="O12" s="98"/>
      <c r="P12" s="98"/>
      <c r="Q12" s="98"/>
    </row>
    <row r="13" spans="1:17" ht="10.5" customHeight="1" x14ac:dyDescent="0.2">
      <c r="H13" s="44">
        <v>42741</v>
      </c>
      <c r="I13" s="48">
        <v>0.16</v>
      </c>
      <c r="J13" s="48">
        <v>0.17100000000000001</v>
      </c>
      <c r="K13" s="48">
        <v>0.16700000000000001</v>
      </c>
      <c r="L13" s="48">
        <v>0.17799999999999999</v>
      </c>
      <c r="N13" s="98"/>
      <c r="O13" s="98"/>
      <c r="P13" s="98"/>
      <c r="Q13" s="98"/>
    </row>
    <row r="14" spans="1:17" ht="10.5" customHeight="1" x14ac:dyDescent="0.2">
      <c r="H14" s="44">
        <v>42745</v>
      </c>
      <c r="I14" s="48">
        <v>0.16</v>
      </c>
      <c r="J14" s="48">
        <v>0.17100000000000001</v>
      </c>
      <c r="K14" s="48">
        <v>0.16700000000000001</v>
      </c>
      <c r="L14" s="48">
        <v>0.17799999999999999</v>
      </c>
      <c r="N14" s="98"/>
      <c r="O14" s="98"/>
      <c r="P14" s="98"/>
      <c r="Q14" s="98"/>
    </row>
    <row r="15" spans="1:17" ht="10.5" customHeight="1" x14ac:dyDescent="0.2">
      <c r="H15" s="44">
        <v>42746</v>
      </c>
      <c r="I15" s="48">
        <v>0.16</v>
      </c>
      <c r="J15" s="48">
        <v>0.17100000000000001</v>
      </c>
      <c r="K15" s="48">
        <v>0.16700000000000001</v>
      </c>
      <c r="L15" s="48">
        <v>0.17799999999999999</v>
      </c>
      <c r="N15" s="98"/>
      <c r="O15" s="98"/>
      <c r="P15" s="98"/>
      <c r="Q15" s="98"/>
    </row>
    <row r="16" spans="1:17" ht="10.5" customHeight="1" x14ac:dyDescent="0.2">
      <c r="H16" s="44">
        <v>42747</v>
      </c>
      <c r="I16" s="48">
        <v>0.16</v>
      </c>
      <c r="J16" s="48">
        <v>0.17100000000000001</v>
      </c>
      <c r="K16" s="48">
        <v>0.16600000000000001</v>
      </c>
      <c r="L16" s="48">
        <v>0.17799999999999999</v>
      </c>
      <c r="N16" s="98"/>
      <c r="O16" s="98"/>
      <c r="P16" s="98"/>
      <c r="Q16" s="98"/>
    </row>
    <row r="17" spans="8:17" ht="10.5" customHeight="1" x14ac:dyDescent="0.2">
      <c r="H17" s="44">
        <v>42748</v>
      </c>
      <c r="I17" s="48">
        <v>0.16</v>
      </c>
      <c r="J17" s="48">
        <v>0.17</v>
      </c>
      <c r="K17" s="48">
        <v>0.16600000000000001</v>
      </c>
      <c r="L17" s="48">
        <v>0.17699999999999999</v>
      </c>
      <c r="N17" s="98"/>
      <c r="O17" s="98"/>
      <c r="P17" s="98"/>
      <c r="Q17" s="98"/>
    </row>
    <row r="18" spans="8:17" ht="10.5" customHeight="1" x14ac:dyDescent="0.2">
      <c r="H18" s="44">
        <v>42751</v>
      </c>
      <c r="I18" s="48">
        <v>0.16</v>
      </c>
      <c r="J18" s="48">
        <v>0.17</v>
      </c>
      <c r="K18" s="48">
        <v>0.16600000000000001</v>
      </c>
      <c r="L18" s="48">
        <v>0.17699999999999999</v>
      </c>
      <c r="N18" s="98"/>
      <c r="O18" s="98"/>
      <c r="P18" s="98"/>
      <c r="Q18" s="98"/>
    </row>
    <row r="19" spans="8:17" ht="10.5" customHeight="1" x14ac:dyDescent="0.2">
      <c r="H19" s="44">
        <v>42752</v>
      </c>
      <c r="I19" s="48">
        <v>0.16</v>
      </c>
      <c r="J19" s="48">
        <v>0.17</v>
      </c>
      <c r="K19" s="48">
        <v>0.16600000000000001</v>
      </c>
      <c r="L19" s="48">
        <v>0.17699999999999999</v>
      </c>
      <c r="N19" s="98"/>
      <c r="O19" s="98"/>
      <c r="P19" s="98"/>
      <c r="Q19" s="98"/>
    </row>
    <row r="20" spans="8:17" ht="10.5" customHeight="1" x14ac:dyDescent="0.2">
      <c r="H20" s="44">
        <v>42753</v>
      </c>
      <c r="I20" s="48">
        <v>0.159</v>
      </c>
      <c r="J20" s="48">
        <v>0.17</v>
      </c>
      <c r="K20" s="48">
        <v>0.16500000000000001</v>
      </c>
      <c r="L20" s="48">
        <v>0.17699999999999999</v>
      </c>
      <c r="N20" s="98"/>
      <c r="O20" s="98"/>
      <c r="P20" s="98"/>
      <c r="Q20" s="98"/>
    </row>
    <row r="21" spans="8:17" ht="10.5" customHeight="1" x14ac:dyDescent="0.2">
      <c r="H21" s="44">
        <v>42754</v>
      </c>
      <c r="I21" s="48">
        <v>0.159</v>
      </c>
      <c r="J21" s="48">
        <v>0.17</v>
      </c>
      <c r="K21" s="48">
        <v>0.16500000000000001</v>
      </c>
      <c r="L21" s="48">
        <v>0.17699999999999999</v>
      </c>
      <c r="N21" s="98"/>
      <c r="O21" s="98"/>
      <c r="P21" s="98"/>
      <c r="Q21" s="98"/>
    </row>
    <row r="22" spans="8:17" ht="10.5" customHeight="1" x14ac:dyDescent="0.2">
      <c r="H22" s="44">
        <v>42755</v>
      </c>
      <c r="I22" s="48">
        <v>0.159</v>
      </c>
      <c r="J22" s="48">
        <v>0.17</v>
      </c>
      <c r="K22" s="48">
        <v>0.16500000000000001</v>
      </c>
      <c r="L22" s="48">
        <v>0.17699999999999999</v>
      </c>
      <c r="N22" s="98"/>
      <c r="O22" s="98"/>
      <c r="P22" s="98"/>
      <c r="Q22" s="98"/>
    </row>
    <row r="23" spans="8:17" ht="10.5" customHeight="1" x14ac:dyDescent="0.2">
      <c r="H23" s="44">
        <v>42758</v>
      </c>
      <c r="I23" s="48">
        <v>0.159</v>
      </c>
      <c r="J23" s="48">
        <v>0.16900000000000001</v>
      </c>
      <c r="K23" s="48">
        <v>0.16500000000000001</v>
      </c>
      <c r="L23" s="48">
        <v>0.17599999999999999</v>
      </c>
      <c r="N23" s="98"/>
      <c r="O23" s="98"/>
      <c r="P23" s="98"/>
      <c r="Q23" s="98"/>
    </row>
    <row r="24" spans="8:17" ht="10.5" customHeight="1" x14ac:dyDescent="0.2">
      <c r="H24" s="44">
        <v>42759</v>
      </c>
      <c r="I24" s="48">
        <v>0.159</v>
      </c>
      <c r="J24" s="48">
        <v>0.16900000000000001</v>
      </c>
      <c r="K24" s="48">
        <v>0.16500000000000001</v>
      </c>
      <c r="L24" s="48">
        <v>0.17599999999999999</v>
      </c>
      <c r="N24" s="98"/>
      <c r="O24" s="98"/>
      <c r="P24" s="98"/>
      <c r="Q24" s="98"/>
    </row>
    <row r="25" spans="8:17" ht="10.5" customHeight="1" x14ac:dyDescent="0.2">
      <c r="H25" s="44">
        <v>42760</v>
      </c>
      <c r="I25" s="48">
        <v>0.159</v>
      </c>
      <c r="J25" s="48">
        <v>0.16900000000000001</v>
      </c>
      <c r="K25" s="48">
        <v>0.16500000000000001</v>
      </c>
      <c r="L25" s="48">
        <v>0.17599999999999999</v>
      </c>
      <c r="N25" s="98"/>
      <c r="O25" s="98"/>
      <c r="P25" s="98"/>
      <c r="Q25" s="98"/>
    </row>
    <row r="26" spans="8:17" ht="10.5" customHeight="1" x14ac:dyDescent="0.2">
      <c r="H26" s="44">
        <v>42761</v>
      </c>
      <c r="I26" s="48">
        <v>0.159</v>
      </c>
      <c r="J26" s="48">
        <v>0.16900000000000001</v>
      </c>
      <c r="K26" s="48">
        <v>0.16500000000000001</v>
      </c>
      <c r="L26" s="48">
        <v>0.17599999999999999</v>
      </c>
      <c r="N26" s="98"/>
      <c r="O26" s="98"/>
      <c r="P26" s="98"/>
      <c r="Q26" s="98"/>
    </row>
    <row r="27" spans="8:17" ht="10.5" customHeight="1" x14ac:dyDescent="0.2">
      <c r="H27" s="44">
        <v>42762</v>
      </c>
      <c r="I27" s="48">
        <v>0.159</v>
      </c>
      <c r="J27" s="48">
        <v>0.16900000000000001</v>
      </c>
      <c r="K27" s="48">
        <v>0.16500000000000001</v>
      </c>
      <c r="L27" s="48">
        <v>0.17599999999999999</v>
      </c>
      <c r="N27" s="98"/>
      <c r="O27" s="98"/>
      <c r="P27" s="98"/>
      <c r="Q27" s="98"/>
    </row>
    <row r="28" spans="8:17" ht="10.5" customHeight="1" x14ac:dyDescent="0.2">
      <c r="H28" s="44">
        <v>42765</v>
      </c>
      <c r="I28" s="48">
        <v>0.158</v>
      </c>
      <c r="J28" s="48">
        <v>0.16900000000000001</v>
      </c>
      <c r="K28" s="48">
        <v>0.16500000000000001</v>
      </c>
      <c r="L28" s="48">
        <v>0.17599999999999999</v>
      </c>
      <c r="N28" s="98"/>
      <c r="O28" s="98"/>
      <c r="P28" s="98"/>
      <c r="Q28" s="98"/>
    </row>
    <row r="29" spans="8:17" ht="10.5" customHeight="1" x14ac:dyDescent="0.2">
      <c r="H29" s="44">
        <v>42766</v>
      </c>
      <c r="I29" s="48">
        <v>0.158</v>
      </c>
      <c r="J29" s="48">
        <v>0.16900000000000001</v>
      </c>
      <c r="K29" s="48">
        <v>0.16500000000000001</v>
      </c>
      <c r="L29" s="48">
        <v>0.17599999999999999</v>
      </c>
      <c r="N29" s="98"/>
      <c r="O29" s="98"/>
      <c r="P29" s="98"/>
      <c r="Q29" s="98"/>
    </row>
    <row r="30" spans="8:17" ht="10.5" customHeight="1" x14ac:dyDescent="0.2">
      <c r="H30" s="44">
        <v>42767</v>
      </c>
      <c r="I30" s="48">
        <v>0.158</v>
      </c>
      <c r="J30" s="48">
        <v>0.16900000000000001</v>
      </c>
      <c r="K30" s="48">
        <v>0.16500000000000001</v>
      </c>
      <c r="L30" s="48">
        <v>0.17599999999999999</v>
      </c>
      <c r="N30" s="98"/>
      <c r="O30" s="98"/>
      <c r="P30" s="98"/>
      <c r="Q30" s="98"/>
    </row>
    <row r="31" spans="8:17" ht="10.5" customHeight="1" x14ac:dyDescent="0.2">
      <c r="H31" s="44">
        <v>42768</v>
      </c>
      <c r="I31" s="48">
        <v>0.158</v>
      </c>
      <c r="J31" s="48">
        <v>0.16900000000000001</v>
      </c>
      <c r="K31" s="48">
        <v>0.16500000000000001</v>
      </c>
      <c r="L31" s="48">
        <v>0.17599999999999999</v>
      </c>
      <c r="N31" s="98"/>
      <c r="O31" s="98"/>
      <c r="P31" s="98"/>
      <c r="Q31" s="98"/>
    </row>
    <row r="32" spans="8:17" ht="10.5" customHeight="1" x14ac:dyDescent="0.2">
      <c r="H32" s="44">
        <v>42769</v>
      </c>
      <c r="I32" s="48">
        <v>0.158</v>
      </c>
      <c r="J32" s="48">
        <v>0.16900000000000001</v>
      </c>
      <c r="K32" s="48">
        <v>0.16500000000000001</v>
      </c>
      <c r="L32" s="48">
        <v>0.17599999999999999</v>
      </c>
      <c r="N32" s="98"/>
      <c r="O32" s="98"/>
      <c r="P32" s="98"/>
      <c r="Q32" s="98"/>
    </row>
    <row r="33" spans="8:17" ht="10.5" customHeight="1" x14ac:dyDescent="0.2">
      <c r="H33" s="44">
        <v>42772</v>
      </c>
      <c r="I33" s="48">
        <v>0.158</v>
      </c>
      <c r="J33" s="48">
        <v>0.16900000000000001</v>
      </c>
      <c r="K33" s="48">
        <v>0.16500000000000001</v>
      </c>
      <c r="L33" s="48">
        <v>0.17599999999999999</v>
      </c>
      <c r="N33" s="98"/>
      <c r="O33" s="98"/>
      <c r="P33" s="98"/>
      <c r="Q33" s="98"/>
    </row>
    <row r="34" spans="8:17" ht="10.5" customHeight="1" x14ac:dyDescent="0.2">
      <c r="H34" s="44">
        <v>42773</v>
      </c>
      <c r="I34" s="48">
        <v>0.158</v>
      </c>
      <c r="J34" s="48">
        <v>0.16800000000000001</v>
      </c>
      <c r="K34" s="48">
        <v>0.16500000000000001</v>
      </c>
      <c r="L34" s="48">
        <v>0.17499999999999999</v>
      </c>
      <c r="N34" s="98"/>
      <c r="O34" s="98"/>
      <c r="P34" s="98"/>
      <c r="Q34" s="98"/>
    </row>
    <row r="35" spans="8:17" ht="10.5" customHeight="1" x14ac:dyDescent="0.2">
      <c r="H35" s="44">
        <v>42774</v>
      </c>
      <c r="I35" s="48">
        <v>0.158</v>
      </c>
      <c r="J35" s="48">
        <v>0.16800000000000001</v>
      </c>
      <c r="K35" s="48">
        <v>0.16400000000000001</v>
      </c>
      <c r="L35" s="48">
        <v>0.17499999999999999</v>
      </c>
      <c r="N35" s="98"/>
      <c r="O35" s="98"/>
      <c r="P35" s="98"/>
      <c r="Q35" s="98"/>
    </row>
    <row r="36" spans="8:17" ht="10.5" customHeight="1" x14ac:dyDescent="0.2">
      <c r="H36" s="44">
        <v>42775</v>
      </c>
      <c r="I36" s="48">
        <v>0.158</v>
      </c>
      <c r="J36" s="48">
        <v>0.16800000000000001</v>
      </c>
      <c r="K36" s="48">
        <v>0.16500000000000001</v>
      </c>
      <c r="L36" s="48">
        <v>0.17499999999999999</v>
      </c>
      <c r="N36" s="98"/>
      <c r="O36" s="98"/>
      <c r="P36" s="98"/>
      <c r="Q36" s="98"/>
    </row>
    <row r="37" spans="8:17" ht="10.5" customHeight="1" x14ac:dyDescent="0.2">
      <c r="H37" s="44">
        <v>42776</v>
      </c>
      <c r="I37" s="48">
        <v>0.158</v>
      </c>
      <c r="J37" s="48">
        <v>0.16800000000000001</v>
      </c>
      <c r="K37" s="48">
        <v>0.16500000000000001</v>
      </c>
      <c r="L37" s="48">
        <v>0.17499999999999999</v>
      </c>
      <c r="N37" s="98"/>
      <c r="O37" s="98"/>
      <c r="P37" s="98"/>
      <c r="Q37" s="98"/>
    </row>
    <row r="38" spans="8:17" ht="10.5" customHeight="1" x14ac:dyDescent="0.2">
      <c r="H38" s="44">
        <v>42779</v>
      </c>
      <c r="I38" s="48">
        <v>0.158</v>
      </c>
      <c r="J38" s="48">
        <v>0.16800000000000001</v>
      </c>
      <c r="K38" s="48">
        <v>0.16500000000000001</v>
      </c>
      <c r="L38" s="48">
        <v>0.17499999999999999</v>
      </c>
      <c r="N38" s="98"/>
      <c r="O38" s="98"/>
      <c r="P38" s="98"/>
      <c r="Q38" s="98"/>
    </row>
    <row r="39" spans="8:17" ht="10.5" customHeight="1" x14ac:dyDescent="0.2">
      <c r="H39" s="44">
        <v>42780</v>
      </c>
      <c r="I39" s="48">
        <v>0.158</v>
      </c>
      <c r="J39" s="48">
        <v>0.16800000000000001</v>
      </c>
      <c r="K39" s="48">
        <v>0.16500000000000001</v>
      </c>
      <c r="L39" s="48">
        <v>0.17499999999999999</v>
      </c>
      <c r="N39" s="98"/>
      <c r="O39" s="98"/>
      <c r="P39" s="98"/>
      <c r="Q39" s="98"/>
    </row>
    <row r="40" spans="8:17" ht="10.5" customHeight="1" x14ac:dyDescent="0.2">
      <c r="H40" s="44">
        <v>42781</v>
      </c>
      <c r="I40" s="48">
        <v>0.157</v>
      </c>
      <c r="J40" s="48">
        <v>0.16800000000000001</v>
      </c>
      <c r="K40" s="48">
        <v>0.16500000000000001</v>
      </c>
      <c r="L40" s="48">
        <v>0.17499999999999999</v>
      </c>
      <c r="N40" s="98"/>
      <c r="O40" s="98"/>
      <c r="P40" s="98"/>
      <c r="Q40" s="98"/>
    </row>
    <row r="41" spans="8:17" ht="10.5" customHeight="1" x14ac:dyDescent="0.2">
      <c r="H41" s="44">
        <v>42782</v>
      </c>
      <c r="I41" s="48">
        <v>0.157</v>
      </c>
      <c r="J41" s="48">
        <v>0.16800000000000001</v>
      </c>
      <c r="K41" s="48">
        <v>0.16500000000000001</v>
      </c>
      <c r="L41" s="48">
        <v>0.17499999999999999</v>
      </c>
      <c r="N41" s="98"/>
      <c r="O41" s="98"/>
      <c r="P41" s="98"/>
      <c r="Q41" s="98"/>
    </row>
    <row r="42" spans="8:17" ht="10.5" customHeight="1" x14ac:dyDescent="0.2">
      <c r="H42" s="44">
        <v>42783</v>
      </c>
      <c r="I42" s="48">
        <v>0.157</v>
      </c>
      <c r="J42" s="48">
        <v>0.16800000000000001</v>
      </c>
      <c r="K42" s="48">
        <v>0.16500000000000001</v>
      </c>
      <c r="L42" s="48">
        <v>0.17499999999999999</v>
      </c>
      <c r="N42" s="98"/>
      <c r="O42" s="98"/>
      <c r="P42" s="98"/>
      <c r="Q42" s="98"/>
    </row>
    <row r="43" spans="8:17" ht="10.5" customHeight="1" x14ac:dyDescent="0.2">
      <c r="H43" s="44">
        <v>42783</v>
      </c>
      <c r="I43" s="48">
        <v>0.157</v>
      </c>
      <c r="J43" s="48">
        <v>0.16800000000000001</v>
      </c>
      <c r="K43" s="48">
        <v>0.16500000000000001</v>
      </c>
      <c r="L43" s="48">
        <v>0.17399999999999999</v>
      </c>
      <c r="N43" s="98"/>
      <c r="O43" s="98"/>
      <c r="P43" s="98"/>
      <c r="Q43" s="98"/>
    </row>
    <row r="44" spans="8:17" ht="10.5" customHeight="1" x14ac:dyDescent="0.2">
      <c r="H44" s="44">
        <v>42786</v>
      </c>
      <c r="I44" s="48">
        <v>0.157</v>
      </c>
      <c r="J44" s="48">
        <v>0.16800000000000001</v>
      </c>
      <c r="K44" s="48">
        <v>0.16500000000000001</v>
      </c>
      <c r="L44" s="48">
        <v>0.17399999999999999</v>
      </c>
      <c r="N44" s="98"/>
      <c r="O44" s="98"/>
      <c r="P44" s="98"/>
      <c r="Q44" s="98"/>
    </row>
    <row r="45" spans="8:17" ht="10.5" customHeight="1" x14ac:dyDescent="0.2">
      <c r="H45" s="44">
        <v>42787</v>
      </c>
      <c r="I45" s="48">
        <v>0.157</v>
      </c>
      <c r="J45" s="48">
        <v>0.16800000000000001</v>
      </c>
      <c r="K45" s="48">
        <v>0.16500000000000001</v>
      </c>
      <c r="L45" s="48">
        <v>0.17399999999999999</v>
      </c>
      <c r="N45" s="98"/>
      <c r="O45" s="98"/>
      <c r="P45" s="98"/>
      <c r="Q45" s="98"/>
    </row>
    <row r="46" spans="8:17" ht="10.5" customHeight="1" x14ac:dyDescent="0.2">
      <c r="H46" s="44">
        <v>42788</v>
      </c>
      <c r="I46" s="48">
        <v>0.157</v>
      </c>
      <c r="J46" s="48">
        <v>0.16800000000000001</v>
      </c>
      <c r="K46" s="48">
        <v>0.16400000000000001</v>
      </c>
      <c r="L46" s="48">
        <v>0.17399999999999999</v>
      </c>
      <c r="N46" s="98"/>
      <c r="O46" s="98"/>
      <c r="P46" s="98"/>
      <c r="Q46" s="98"/>
    </row>
    <row r="47" spans="8:17" ht="10.5" customHeight="1" x14ac:dyDescent="0.2">
      <c r="H47" s="44">
        <v>42789</v>
      </c>
      <c r="I47" s="48">
        <v>0.157</v>
      </c>
      <c r="J47" s="48">
        <v>0.16800000000000001</v>
      </c>
      <c r="K47" s="48">
        <v>0.16400000000000001</v>
      </c>
      <c r="L47" s="48">
        <v>0.17399999999999999</v>
      </c>
      <c r="N47" s="98"/>
      <c r="O47" s="98"/>
      <c r="P47" s="98"/>
      <c r="Q47" s="98"/>
    </row>
    <row r="48" spans="8:17" ht="10.5" customHeight="1" x14ac:dyDescent="0.2">
      <c r="H48" s="44">
        <v>42790</v>
      </c>
      <c r="I48" s="48">
        <v>0.157</v>
      </c>
      <c r="J48" s="48">
        <v>0.16800000000000001</v>
      </c>
      <c r="K48" s="48">
        <v>0.16400000000000001</v>
      </c>
      <c r="L48" s="48">
        <v>0.17399999999999999</v>
      </c>
      <c r="N48" s="98"/>
      <c r="O48" s="98"/>
      <c r="P48" s="98"/>
      <c r="Q48" s="98"/>
    </row>
    <row r="49" spans="8:17" ht="10.5" customHeight="1" x14ac:dyDescent="0.2">
      <c r="H49" s="44">
        <v>42793</v>
      </c>
      <c r="I49" s="48">
        <v>0.157</v>
      </c>
      <c r="J49" s="48">
        <v>0.16800000000000001</v>
      </c>
      <c r="K49" s="48">
        <v>0.16400000000000001</v>
      </c>
      <c r="L49" s="48">
        <v>0.17399999999999999</v>
      </c>
      <c r="N49" s="98"/>
      <c r="O49" s="98"/>
      <c r="P49" s="98"/>
      <c r="Q49" s="98"/>
    </row>
    <row r="50" spans="8:17" ht="10.5" customHeight="1" x14ac:dyDescent="0.2">
      <c r="H50" s="44">
        <v>42794</v>
      </c>
      <c r="I50" s="48">
        <v>0.157</v>
      </c>
      <c r="J50" s="48">
        <v>0.16800000000000001</v>
      </c>
      <c r="K50" s="48">
        <v>0.16400000000000001</v>
      </c>
      <c r="L50" s="48">
        <v>0.17399999999999999</v>
      </c>
      <c r="N50" s="98"/>
      <c r="O50" s="98"/>
      <c r="P50" s="98"/>
      <c r="Q50" s="98"/>
    </row>
    <row r="51" spans="8:17" ht="10.5" customHeight="1" x14ac:dyDescent="0.2">
      <c r="H51" s="44">
        <v>42795</v>
      </c>
      <c r="I51" s="48">
        <v>0.157</v>
      </c>
      <c r="J51" s="48">
        <v>0.16800000000000001</v>
      </c>
      <c r="K51" s="48">
        <v>0.16400000000000001</v>
      </c>
      <c r="L51" s="48">
        <v>0.17399999999999999</v>
      </c>
      <c r="N51" s="98"/>
      <c r="O51" s="98"/>
      <c r="P51" s="98"/>
      <c r="Q51" s="98"/>
    </row>
    <row r="52" spans="8:17" ht="10.5" customHeight="1" x14ac:dyDescent="0.2">
      <c r="H52" s="44">
        <v>42796</v>
      </c>
      <c r="I52" s="48">
        <v>0.157</v>
      </c>
      <c r="J52" s="48">
        <v>0.16700000000000001</v>
      </c>
      <c r="K52" s="48">
        <v>0.16400000000000001</v>
      </c>
      <c r="L52" s="48">
        <v>0.17299999999999999</v>
      </c>
      <c r="N52" s="98"/>
      <c r="O52" s="98"/>
      <c r="P52" s="98"/>
      <c r="Q52" s="98"/>
    </row>
    <row r="53" spans="8:17" ht="10.5" customHeight="1" x14ac:dyDescent="0.2">
      <c r="H53" s="44">
        <v>42797</v>
      </c>
      <c r="I53" s="48">
        <v>0.156</v>
      </c>
      <c r="J53" s="48">
        <v>0.16700000000000001</v>
      </c>
      <c r="K53" s="48">
        <v>0.16400000000000001</v>
      </c>
      <c r="L53" s="48">
        <v>0.17299999999999999</v>
      </c>
      <c r="N53" s="98"/>
      <c r="O53" s="98"/>
      <c r="P53" s="98"/>
      <c r="Q53" s="98"/>
    </row>
    <row r="54" spans="8:17" ht="10.5" customHeight="1" x14ac:dyDescent="0.2">
      <c r="H54" s="44">
        <v>42800</v>
      </c>
      <c r="I54" s="48">
        <v>0.156</v>
      </c>
      <c r="J54" s="48">
        <v>0.16700000000000001</v>
      </c>
      <c r="K54" s="48">
        <v>0.16300000000000001</v>
      </c>
      <c r="L54" s="48">
        <v>0.17299999999999999</v>
      </c>
      <c r="N54" s="98"/>
      <c r="O54" s="98"/>
      <c r="P54" s="98"/>
      <c r="Q54" s="98"/>
    </row>
    <row r="55" spans="8:17" ht="10.5" customHeight="1" x14ac:dyDescent="0.2">
      <c r="H55" s="44">
        <v>42801</v>
      </c>
      <c r="I55" s="48">
        <v>0.156</v>
      </c>
      <c r="J55" s="48">
        <v>0.16700000000000001</v>
      </c>
      <c r="K55" s="48">
        <v>0.16300000000000001</v>
      </c>
      <c r="L55" s="48">
        <v>0.17299999999999999</v>
      </c>
      <c r="N55" s="98"/>
      <c r="O55" s="98"/>
      <c r="P55" s="98"/>
      <c r="Q55" s="98"/>
    </row>
    <row r="56" spans="8:17" ht="10.5" customHeight="1" x14ac:dyDescent="0.2">
      <c r="H56" s="44">
        <v>42803</v>
      </c>
      <c r="I56" s="48">
        <v>0.156</v>
      </c>
      <c r="J56" s="48">
        <v>0.16700000000000001</v>
      </c>
      <c r="K56" s="48">
        <v>0.16300000000000001</v>
      </c>
      <c r="L56" s="48">
        <v>0.17199999999999999</v>
      </c>
      <c r="N56" s="98"/>
      <c r="O56" s="98"/>
      <c r="P56" s="98"/>
      <c r="Q56" s="98"/>
    </row>
    <row r="57" spans="8:17" ht="10.5" customHeight="1" x14ac:dyDescent="0.2">
      <c r="H57" s="44">
        <v>42804</v>
      </c>
      <c r="I57" s="48">
        <v>0.156</v>
      </c>
      <c r="J57" s="48">
        <v>0.16700000000000001</v>
      </c>
      <c r="K57" s="48">
        <v>0.16300000000000001</v>
      </c>
      <c r="L57" s="48">
        <v>0.17199999999999999</v>
      </c>
      <c r="N57" s="98"/>
      <c r="O57" s="98"/>
      <c r="P57" s="98"/>
      <c r="Q57" s="98"/>
    </row>
    <row r="58" spans="8:17" ht="10.5" customHeight="1" x14ac:dyDescent="0.2">
      <c r="H58" s="44">
        <v>42807</v>
      </c>
      <c r="I58" s="48">
        <v>0.156</v>
      </c>
      <c r="J58" s="48">
        <v>0.16600000000000001</v>
      </c>
      <c r="K58" s="48">
        <v>0.16300000000000001</v>
      </c>
      <c r="L58" s="48">
        <v>0.17199999999999999</v>
      </c>
      <c r="N58" s="98"/>
      <c r="O58" s="98"/>
      <c r="P58" s="98"/>
      <c r="Q58" s="98"/>
    </row>
    <row r="59" spans="8:17" ht="10.5" customHeight="1" x14ac:dyDescent="0.2">
      <c r="H59" s="44">
        <v>42808</v>
      </c>
      <c r="I59" s="48">
        <v>0.155</v>
      </c>
      <c r="J59" s="48">
        <v>0.16600000000000001</v>
      </c>
      <c r="K59" s="48">
        <v>0.16300000000000001</v>
      </c>
      <c r="L59" s="48">
        <v>0.17199999999999999</v>
      </c>
      <c r="N59" s="98"/>
      <c r="O59" s="98"/>
      <c r="P59" s="98"/>
      <c r="Q59" s="98"/>
    </row>
    <row r="60" spans="8:17" ht="10.5" customHeight="1" x14ac:dyDescent="0.2">
      <c r="H60" s="44">
        <v>42809</v>
      </c>
      <c r="I60" s="48">
        <v>0.155</v>
      </c>
      <c r="J60" s="48">
        <v>0.16600000000000001</v>
      </c>
      <c r="K60" s="48">
        <v>0.16300000000000001</v>
      </c>
      <c r="L60" s="48">
        <v>0.17199999999999999</v>
      </c>
      <c r="N60" s="98"/>
      <c r="O60" s="98"/>
      <c r="P60" s="98"/>
      <c r="Q60" s="98"/>
    </row>
    <row r="61" spans="8:17" ht="10.5" customHeight="1" x14ac:dyDescent="0.2">
      <c r="H61" s="44">
        <v>42810</v>
      </c>
      <c r="I61" s="48">
        <v>0.155</v>
      </c>
      <c r="J61" s="48">
        <v>0.16600000000000001</v>
      </c>
      <c r="K61" s="48">
        <v>0.16200000000000001</v>
      </c>
      <c r="L61" s="48">
        <v>0.17100000000000001</v>
      </c>
      <c r="N61" s="98"/>
      <c r="O61" s="98"/>
      <c r="P61" s="98"/>
      <c r="Q61" s="98"/>
    </row>
    <row r="62" spans="8:17" ht="10.5" customHeight="1" x14ac:dyDescent="0.2">
      <c r="H62" s="44">
        <v>42811</v>
      </c>
      <c r="I62" s="48">
        <v>0.155</v>
      </c>
      <c r="J62" s="48">
        <v>0.16600000000000001</v>
      </c>
      <c r="K62" s="48">
        <v>0.16200000000000001</v>
      </c>
      <c r="L62" s="48">
        <v>0.17100000000000001</v>
      </c>
      <c r="N62" s="98"/>
      <c r="O62" s="98"/>
      <c r="P62" s="98"/>
      <c r="Q62" s="98"/>
    </row>
    <row r="63" spans="8:17" ht="10.5" customHeight="1" x14ac:dyDescent="0.2">
      <c r="H63" s="44">
        <v>42814</v>
      </c>
      <c r="I63" s="48">
        <v>0.155</v>
      </c>
      <c r="J63" s="48">
        <v>0.16500000000000001</v>
      </c>
      <c r="K63" s="48">
        <v>0.16200000000000001</v>
      </c>
      <c r="L63" s="48">
        <v>0.17100000000000001</v>
      </c>
      <c r="N63" s="98"/>
      <c r="O63" s="98"/>
      <c r="P63" s="98"/>
      <c r="Q63" s="98"/>
    </row>
    <row r="64" spans="8:17" ht="10.5" customHeight="1" x14ac:dyDescent="0.2">
      <c r="H64" s="44">
        <v>42815</v>
      </c>
      <c r="I64" s="48">
        <v>0.154</v>
      </c>
      <c r="J64" s="48">
        <v>0.16500000000000001</v>
      </c>
      <c r="K64" s="48">
        <v>0.16200000000000001</v>
      </c>
      <c r="L64" s="48">
        <v>0.17</v>
      </c>
      <c r="N64" s="98"/>
      <c r="O64" s="98"/>
      <c r="P64" s="98"/>
      <c r="Q64" s="98"/>
    </row>
    <row r="65" spans="8:17" ht="10.5" customHeight="1" x14ac:dyDescent="0.2">
      <c r="H65" s="44">
        <v>42816</v>
      </c>
      <c r="I65" s="48">
        <v>0.154</v>
      </c>
      <c r="J65" s="48">
        <v>0.16500000000000001</v>
      </c>
      <c r="K65" s="48">
        <v>0.161</v>
      </c>
      <c r="L65" s="48">
        <v>0.17</v>
      </c>
      <c r="N65" s="98"/>
      <c r="O65" s="98"/>
      <c r="P65" s="98"/>
      <c r="Q65" s="98"/>
    </row>
    <row r="66" spans="8:17" ht="10.5" customHeight="1" x14ac:dyDescent="0.2">
      <c r="H66" s="44">
        <v>42817</v>
      </c>
      <c r="I66" s="48">
        <v>0.154</v>
      </c>
      <c r="J66" s="48">
        <v>0.16400000000000001</v>
      </c>
      <c r="K66" s="48">
        <v>0.161</v>
      </c>
      <c r="L66" s="48">
        <v>0.16900000000000001</v>
      </c>
      <c r="N66" s="98"/>
      <c r="O66" s="98"/>
      <c r="P66" s="98"/>
      <c r="Q66" s="98"/>
    </row>
    <row r="67" spans="8:17" ht="10.5" customHeight="1" x14ac:dyDescent="0.2">
      <c r="H67" s="44">
        <v>42818</v>
      </c>
      <c r="I67" s="48">
        <v>0.153</v>
      </c>
      <c r="J67" s="48">
        <v>0.16400000000000001</v>
      </c>
      <c r="K67" s="48">
        <v>0.16</v>
      </c>
      <c r="L67" s="48">
        <v>0.16900000000000001</v>
      </c>
      <c r="N67" s="98"/>
      <c r="O67" s="98"/>
      <c r="P67" s="98"/>
      <c r="Q67" s="98"/>
    </row>
    <row r="68" spans="8:17" ht="10.5" customHeight="1" x14ac:dyDescent="0.2">
      <c r="H68" s="44">
        <v>42821</v>
      </c>
      <c r="I68" s="48">
        <v>0.153</v>
      </c>
      <c r="J68" s="48">
        <v>0.16300000000000001</v>
      </c>
      <c r="K68" s="48">
        <v>0.16</v>
      </c>
      <c r="L68" s="48">
        <v>0.16800000000000001</v>
      </c>
      <c r="N68" s="98"/>
      <c r="O68" s="98"/>
      <c r="P68" s="98"/>
      <c r="Q68" s="98"/>
    </row>
    <row r="69" spans="8:17" ht="10.5" customHeight="1" x14ac:dyDescent="0.2">
      <c r="H69" s="44">
        <v>42822</v>
      </c>
      <c r="I69" s="48">
        <v>0.153</v>
      </c>
      <c r="J69" s="48">
        <v>0.16300000000000001</v>
      </c>
      <c r="K69" s="48">
        <v>0.159</v>
      </c>
      <c r="L69" s="48">
        <v>0.16800000000000001</v>
      </c>
      <c r="N69" s="98"/>
      <c r="O69" s="98"/>
      <c r="P69" s="98"/>
      <c r="Q69" s="98"/>
    </row>
    <row r="70" spans="8:17" ht="10.5" customHeight="1" x14ac:dyDescent="0.2">
      <c r="H70" s="44">
        <v>42823</v>
      </c>
      <c r="I70" s="48">
        <v>0.153</v>
      </c>
      <c r="J70" s="48">
        <v>0.16200000000000001</v>
      </c>
      <c r="K70" s="48">
        <v>0.159</v>
      </c>
      <c r="L70" s="48">
        <v>0.16800000000000001</v>
      </c>
      <c r="N70" s="98"/>
      <c r="O70" s="98"/>
      <c r="P70" s="98"/>
      <c r="Q70" s="98"/>
    </row>
    <row r="71" spans="8:17" ht="10.5" customHeight="1" x14ac:dyDescent="0.2">
      <c r="H71" s="44">
        <v>42824</v>
      </c>
      <c r="I71" s="48">
        <v>0.152</v>
      </c>
      <c r="J71" s="48">
        <v>0.16200000000000001</v>
      </c>
      <c r="K71" s="48">
        <v>0.159</v>
      </c>
      <c r="L71" s="48">
        <v>0.16700000000000001</v>
      </c>
      <c r="N71" s="98"/>
      <c r="O71" s="98"/>
      <c r="P71" s="98"/>
      <c r="Q71" s="98"/>
    </row>
    <row r="72" spans="8:17" ht="10.5" customHeight="1" x14ac:dyDescent="0.2">
      <c r="H72" s="44">
        <v>42825</v>
      </c>
      <c r="I72" s="48">
        <v>0.152</v>
      </c>
      <c r="J72" s="48">
        <v>0.16200000000000001</v>
      </c>
      <c r="K72" s="48">
        <v>0.158</v>
      </c>
      <c r="L72" s="48">
        <v>0.16700000000000001</v>
      </c>
      <c r="N72" s="98"/>
      <c r="O72" s="98"/>
      <c r="P72" s="98"/>
      <c r="Q72" s="98"/>
    </row>
    <row r="73" spans="8:17" ht="10.5" customHeight="1" x14ac:dyDescent="0.2">
      <c r="H73" s="44">
        <v>42828</v>
      </c>
      <c r="I73" s="48">
        <v>0.152</v>
      </c>
      <c r="J73" s="48">
        <v>0.161</v>
      </c>
      <c r="K73" s="48">
        <v>0.158</v>
      </c>
      <c r="L73" s="48">
        <v>0.16600000000000001</v>
      </c>
      <c r="N73" s="98"/>
      <c r="O73" s="98"/>
      <c r="P73" s="98"/>
      <c r="Q73" s="98"/>
    </row>
    <row r="74" spans="8:17" ht="10.5" customHeight="1" x14ac:dyDescent="0.2">
      <c r="H74" s="44">
        <v>42829</v>
      </c>
      <c r="I74" s="48">
        <v>0.152</v>
      </c>
      <c r="J74" s="48">
        <v>0.161</v>
      </c>
      <c r="K74" s="48">
        <v>0.158</v>
      </c>
      <c r="L74" s="48">
        <v>0.16600000000000001</v>
      </c>
      <c r="N74" s="98"/>
      <c r="O74" s="98"/>
      <c r="P74" s="98"/>
      <c r="Q74" s="98"/>
    </row>
    <row r="75" spans="8:17" ht="10.5" customHeight="1" x14ac:dyDescent="0.2">
      <c r="H75" s="44">
        <v>42830</v>
      </c>
      <c r="I75" s="48">
        <v>0.151</v>
      </c>
      <c r="J75" s="48">
        <v>0.161</v>
      </c>
      <c r="K75" s="48">
        <v>0.157</v>
      </c>
      <c r="L75" s="48">
        <v>0.16600000000000001</v>
      </c>
      <c r="N75" s="98"/>
      <c r="O75" s="98"/>
      <c r="P75" s="98"/>
      <c r="Q75" s="98"/>
    </row>
    <row r="76" spans="8:17" ht="10.5" customHeight="1" x14ac:dyDescent="0.2">
      <c r="H76" s="44">
        <v>42831</v>
      </c>
      <c r="I76" s="48">
        <v>0.151</v>
      </c>
      <c r="J76" s="48">
        <v>0.161</v>
      </c>
      <c r="K76" s="48">
        <v>0.157</v>
      </c>
      <c r="L76" s="48">
        <v>0.16600000000000001</v>
      </c>
      <c r="N76" s="98"/>
      <c r="O76" s="98"/>
      <c r="P76" s="98"/>
      <c r="Q76" s="98"/>
    </row>
    <row r="77" spans="8:17" ht="10.5" customHeight="1" x14ac:dyDescent="0.2">
      <c r="H77" s="44">
        <v>42832</v>
      </c>
      <c r="I77" s="48">
        <v>0.151</v>
      </c>
      <c r="J77" s="48">
        <v>0.16</v>
      </c>
      <c r="K77" s="48">
        <v>0.156</v>
      </c>
      <c r="L77" s="48">
        <v>0.16500000000000001</v>
      </c>
      <c r="N77" s="98"/>
      <c r="O77" s="98"/>
      <c r="P77" s="98"/>
      <c r="Q77" s="98"/>
    </row>
    <row r="78" spans="8:17" ht="10.5" customHeight="1" x14ac:dyDescent="0.2">
      <c r="H78" s="44">
        <v>42835</v>
      </c>
      <c r="I78" s="48">
        <v>0.151</v>
      </c>
      <c r="J78" s="48">
        <v>0.16</v>
      </c>
      <c r="K78" s="48">
        <v>0.156</v>
      </c>
      <c r="L78" s="48">
        <v>0.16500000000000001</v>
      </c>
      <c r="N78" s="98"/>
      <c r="O78" s="98"/>
      <c r="P78" s="98"/>
      <c r="Q78" s="98"/>
    </row>
    <row r="79" spans="8:17" ht="10.5" customHeight="1" x14ac:dyDescent="0.2">
      <c r="H79" s="44">
        <v>42836</v>
      </c>
      <c r="I79" s="48">
        <v>0.151</v>
      </c>
      <c r="J79" s="48">
        <v>0.16</v>
      </c>
      <c r="K79" s="48">
        <v>0.156</v>
      </c>
      <c r="L79" s="48">
        <v>0.16500000000000001</v>
      </c>
      <c r="N79" s="98"/>
      <c r="O79" s="98"/>
      <c r="P79" s="98"/>
      <c r="Q79" s="98"/>
    </row>
    <row r="80" spans="8:17" ht="10.5" customHeight="1" x14ac:dyDescent="0.2">
      <c r="H80" s="44">
        <v>42837</v>
      </c>
      <c r="I80" s="48">
        <v>0.15</v>
      </c>
      <c r="J80" s="48">
        <v>0.159</v>
      </c>
      <c r="K80" s="48">
        <v>0.155</v>
      </c>
      <c r="L80" s="48">
        <v>0.16400000000000001</v>
      </c>
      <c r="N80" s="98"/>
      <c r="O80" s="98"/>
      <c r="P80" s="98"/>
      <c r="Q80" s="98"/>
    </row>
    <row r="81" spans="8:17" ht="10.5" customHeight="1" x14ac:dyDescent="0.2">
      <c r="H81" s="44">
        <v>42838</v>
      </c>
      <c r="I81" s="48">
        <v>0.15</v>
      </c>
      <c r="J81" s="48">
        <v>0.159</v>
      </c>
      <c r="K81" s="48">
        <v>0.155</v>
      </c>
      <c r="L81" s="48">
        <v>0.16400000000000001</v>
      </c>
      <c r="N81" s="98"/>
      <c r="O81" s="98"/>
      <c r="P81" s="98"/>
      <c r="Q81" s="98"/>
    </row>
    <row r="82" spans="8:17" ht="10.5" customHeight="1" x14ac:dyDescent="0.2">
      <c r="H82" s="44">
        <v>42839</v>
      </c>
      <c r="I82" s="48">
        <v>0.15</v>
      </c>
      <c r="J82" s="48">
        <v>0.159</v>
      </c>
      <c r="K82" s="48">
        <v>0.154</v>
      </c>
      <c r="L82" s="48">
        <v>0.16400000000000001</v>
      </c>
      <c r="N82" s="98"/>
      <c r="O82" s="98"/>
      <c r="P82" s="98"/>
      <c r="Q82" s="98"/>
    </row>
    <row r="83" spans="8:17" ht="10.5" customHeight="1" x14ac:dyDescent="0.2">
      <c r="H83" s="44">
        <v>42843</v>
      </c>
      <c r="I83" s="48">
        <v>0.15</v>
      </c>
      <c r="J83" s="48">
        <v>0.159</v>
      </c>
      <c r="K83" s="48">
        <v>0.154</v>
      </c>
      <c r="L83" s="48">
        <v>0.16400000000000001</v>
      </c>
      <c r="N83" s="98"/>
      <c r="O83" s="98"/>
      <c r="P83" s="98"/>
      <c r="Q83" s="98"/>
    </row>
    <row r="84" spans="8:17" ht="10.5" customHeight="1" x14ac:dyDescent="0.2">
      <c r="H84" s="44">
        <v>42844</v>
      </c>
      <c r="I84" s="48">
        <v>0.15</v>
      </c>
      <c r="J84" s="48">
        <v>0.158</v>
      </c>
      <c r="K84" s="48">
        <v>0.153</v>
      </c>
      <c r="L84" s="48">
        <v>0.16300000000000001</v>
      </c>
      <c r="N84" s="98"/>
      <c r="O84" s="98"/>
      <c r="P84" s="98"/>
      <c r="Q84" s="98"/>
    </row>
    <row r="85" spans="8:17" ht="10.5" customHeight="1" x14ac:dyDescent="0.2">
      <c r="H85" s="44">
        <v>42845</v>
      </c>
      <c r="I85" s="48">
        <v>0.15</v>
      </c>
      <c r="J85" s="48">
        <v>0.158</v>
      </c>
      <c r="K85" s="48">
        <v>0.153</v>
      </c>
      <c r="L85" s="48">
        <v>0.16300000000000001</v>
      </c>
      <c r="N85" s="98"/>
      <c r="O85" s="98"/>
      <c r="P85" s="98"/>
      <c r="Q85" s="98"/>
    </row>
    <row r="86" spans="8:17" ht="10.5" customHeight="1" x14ac:dyDescent="0.2">
      <c r="H86" s="44">
        <v>42846</v>
      </c>
      <c r="I86" s="48">
        <v>0.15</v>
      </c>
      <c r="J86" s="48">
        <v>0.158</v>
      </c>
      <c r="K86" s="48">
        <v>0.153</v>
      </c>
      <c r="L86" s="48">
        <v>0.16300000000000001</v>
      </c>
      <c r="N86" s="98"/>
      <c r="O86" s="98"/>
      <c r="P86" s="98"/>
      <c r="Q86" s="98"/>
    </row>
    <row r="87" spans="8:17" ht="10.5" customHeight="1" x14ac:dyDescent="0.2">
      <c r="H87" s="44">
        <v>42849</v>
      </c>
      <c r="I87" s="48">
        <v>0.14899999999999999</v>
      </c>
      <c r="J87" s="48">
        <v>0.158</v>
      </c>
      <c r="K87" s="48">
        <v>0.153</v>
      </c>
      <c r="L87" s="48">
        <v>0.16300000000000001</v>
      </c>
      <c r="N87" s="98"/>
      <c r="O87" s="98"/>
      <c r="P87" s="98"/>
      <c r="Q87" s="98"/>
    </row>
    <row r="88" spans="8:17" ht="10.5" customHeight="1" x14ac:dyDescent="0.2">
      <c r="H88" s="44">
        <v>42850</v>
      </c>
      <c r="I88" s="48">
        <v>0.14899999999999999</v>
      </c>
      <c r="J88" s="48">
        <v>0.158</v>
      </c>
      <c r="K88" s="48">
        <v>0.153</v>
      </c>
      <c r="L88" s="48">
        <v>0.16300000000000001</v>
      </c>
      <c r="N88" s="98"/>
      <c r="O88" s="98"/>
      <c r="P88" s="98"/>
      <c r="Q88" s="98"/>
    </row>
    <row r="89" spans="8:17" ht="10.5" customHeight="1" x14ac:dyDescent="0.2">
      <c r="H89" s="44">
        <v>42851</v>
      </c>
      <c r="I89" s="48">
        <v>0.14899999999999999</v>
      </c>
      <c r="J89" s="48">
        <v>0.158</v>
      </c>
      <c r="K89" s="48">
        <v>0.152</v>
      </c>
      <c r="L89" s="48">
        <v>0.16300000000000001</v>
      </c>
      <c r="N89" s="98"/>
      <c r="O89" s="98"/>
      <c r="P89" s="98"/>
      <c r="Q89" s="98"/>
    </row>
    <row r="90" spans="8:17" ht="10.5" customHeight="1" x14ac:dyDescent="0.2">
      <c r="H90" s="44">
        <v>42852</v>
      </c>
      <c r="I90" s="48">
        <v>0.14899999999999999</v>
      </c>
      <c r="J90" s="48">
        <v>0.158</v>
      </c>
      <c r="K90" s="48">
        <v>0.152</v>
      </c>
      <c r="L90" s="48">
        <v>0.16200000000000001</v>
      </c>
      <c r="N90" s="98"/>
      <c r="O90" s="98"/>
      <c r="P90" s="98"/>
      <c r="Q90" s="98"/>
    </row>
    <row r="91" spans="8:17" ht="10.5" customHeight="1" x14ac:dyDescent="0.2">
      <c r="H91" s="44">
        <v>42853</v>
      </c>
      <c r="I91" s="48">
        <v>0.14799999999999999</v>
      </c>
      <c r="J91" s="48">
        <v>0.157</v>
      </c>
      <c r="K91" s="48">
        <v>0.151</v>
      </c>
      <c r="L91" s="48">
        <v>0.16200000000000001</v>
      </c>
      <c r="N91" s="98"/>
      <c r="O91" s="98"/>
      <c r="P91" s="98"/>
      <c r="Q91" s="98"/>
    </row>
    <row r="92" spans="8:17" ht="10.5" customHeight="1" x14ac:dyDescent="0.2">
      <c r="H92" s="44">
        <v>42858</v>
      </c>
      <c r="I92" s="48">
        <v>0.14799999999999999</v>
      </c>
      <c r="J92" s="48">
        <v>0.157</v>
      </c>
      <c r="K92" s="48">
        <v>0.151</v>
      </c>
      <c r="L92" s="48">
        <v>0.16200000000000001</v>
      </c>
      <c r="N92" s="98"/>
      <c r="O92" s="98"/>
      <c r="P92" s="98"/>
      <c r="Q92" s="98"/>
    </row>
    <row r="93" spans="8:17" ht="10.5" customHeight="1" x14ac:dyDescent="0.2">
      <c r="H93" s="44">
        <v>42859</v>
      </c>
      <c r="I93" s="48">
        <v>0.14799999999999999</v>
      </c>
      <c r="J93" s="48">
        <v>0.157</v>
      </c>
      <c r="K93" s="48">
        <v>0.15</v>
      </c>
      <c r="L93" s="48">
        <v>0.161</v>
      </c>
      <c r="N93" s="98"/>
      <c r="O93" s="98"/>
      <c r="P93" s="98"/>
      <c r="Q93" s="98"/>
    </row>
    <row r="94" spans="8:17" ht="10.5" customHeight="1" x14ac:dyDescent="0.2">
      <c r="H94" s="44">
        <v>42860</v>
      </c>
      <c r="I94" s="48">
        <v>0.14799999999999999</v>
      </c>
      <c r="J94" s="48">
        <v>0.156</v>
      </c>
      <c r="K94" s="48">
        <v>0.15</v>
      </c>
      <c r="L94" s="48">
        <v>0.161</v>
      </c>
      <c r="N94" s="98"/>
      <c r="O94" s="98"/>
      <c r="P94" s="98"/>
      <c r="Q94" s="98"/>
    </row>
    <row r="95" spans="8:17" ht="10.5" customHeight="1" x14ac:dyDescent="0.2">
      <c r="H95" s="44">
        <v>42865</v>
      </c>
      <c r="I95" s="48">
        <v>0.14699999999999999</v>
      </c>
      <c r="J95" s="48">
        <v>0.156</v>
      </c>
      <c r="K95" s="48">
        <v>0.15</v>
      </c>
      <c r="L95" s="48">
        <v>0.161</v>
      </c>
      <c r="N95" s="98"/>
      <c r="O95" s="98"/>
      <c r="P95" s="98"/>
      <c r="Q95" s="98"/>
    </row>
    <row r="96" spans="8:17" ht="10.5" customHeight="1" x14ac:dyDescent="0.2">
      <c r="H96" s="44">
        <v>42866</v>
      </c>
      <c r="I96" s="48">
        <v>0.14699999999999999</v>
      </c>
      <c r="J96" s="48">
        <v>0.156</v>
      </c>
      <c r="K96" s="48">
        <v>0.14899999999999999</v>
      </c>
      <c r="L96" s="48">
        <v>0.161</v>
      </c>
      <c r="N96" s="98"/>
      <c r="O96" s="98"/>
      <c r="P96" s="98"/>
      <c r="Q96" s="98"/>
    </row>
    <row r="97" spans="8:17" ht="10.5" customHeight="1" x14ac:dyDescent="0.2">
      <c r="H97" s="44">
        <v>42867</v>
      </c>
      <c r="I97" s="48">
        <v>0.14699999999999999</v>
      </c>
      <c r="J97" s="48">
        <v>0.156</v>
      </c>
      <c r="K97" s="48">
        <v>0.14899999999999999</v>
      </c>
      <c r="L97" s="48">
        <v>0.161</v>
      </c>
      <c r="N97" s="98"/>
      <c r="O97" s="98"/>
      <c r="P97" s="98"/>
      <c r="Q97" s="98"/>
    </row>
    <row r="98" spans="8:17" ht="10.5" customHeight="1" x14ac:dyDescent="0.2">
      <c r="H98" s="44">
        <v>42868</v>
      </c>
      <c r="I98" s="48">
        <v>0.14699999999999999</v>
      </c>
      <c r="J98" s="48">
        <v>0.155</v>
      </c>
      <c r="K98" s="48">
        <v>0.14899999999999999</v>
      </c>
      <c r="L98" s="48">
        <v>0.16</v>
      </c>
      <c r="N98" s="98"/>
      <c r="O98" s="98"/>
      <c r="P98" s="98"/>
      <c r="Q98" s="98"/>
    </row>
    <row r="99" spans="8:17" ht="10.5" customHeight="1" x14ac:dyDescent="0.2">
      <c r="H99" s="44">
        <v>42870</v>
      </c>
      <c r="I99" s="48">
        <v>0.14699999999999999</v>
      </c>
      <c r="J99" s="48">
        <v>0.155</v>
      </c>
      <c r="K99" s="48">
        <v>0.14899999999999999</v>
      </c>
      <c r="L99" s="48">
        <v>0.16</v>
      </c>
      <c r="N99" s="98"/>
      <c r="O99" s="98"/>
      <c r="P99" s="98"/>
      <c r="Q99" s="98"/>
    </row>
    <row r="100" spans="8:17" ht="10.5" customHeight="1" x14ac:dyDescent="0.2">
      <c r="H100" s="44">
        <v>42871</v>
      </c>
      <c r="I100" s="48">
        <v>0.14699999999999999</v>
      </c>
      <c r="J100" s="48">
        <v>0.155</v>
      </c>
      <c r="K100" s="48">
        <v>0.14799999999999999</v>
      </c>
      <c r="L100" s="48">
        <v>0.16</v>
      </c>
      <c r="N100" s="98"/>
      <c r="O100" s="98"/>
      <c r="P100" s="98"/>
      <c r="Q100" s="98"/>
    </row>
    <row r="101" spans="8:17" ht="10.5" customHeight="1" x14ac:dyDescent="0.2">
      <c r="H101" s="44">
        <v>42872</v>
      </c>
      <c r="I101" s="48">
        <v>0.14699999999999999</v>
      </c>
      <c r="J101" s="48">
        <v>0.155</v>
      </c>
      <c r="K101" s="48">
        <v>0.14799999999999999</v>
      </c>
      <c r="L101" s="48">
        <v>0.16</v>
      </c>
      <c r="N101" s="98"/>
      <c r="O101" s="98"/>
      <c r="P101" s="98"/>
      <c r="Q101" s="98"/>
    </row>
    <row r="102" spans="8:17" ht="10.5" customHeight="1" x14ac:dyDescent="0.2">
      <c r="H102" s="44">
        <v>42873</v>
      </c>
      <c r="I102" s="48">
        <v>0.14599999999999999</v>
      </c>
      <c r="J102" s="48">
        <v>0.155</v>
      </c>
      <c r="K102" s="48">
        <v>0.14799999999999999</v>
      </c>
      <c r="L102" s="48">
        <v>0.159</v>
      </c>
      <c r="N102" s="98"/>
      <c r="O102" s="98"/>
      <c r="P102" s="98"/>
      <c r="Q102" s="98"/>
    </row>
    <row r="103" spans="8:17" ht="10.5" customHeight="1" x14ac:dyDescent="0.2">
      <c r="H103" s="44">
        <v>42874</v>
      </c>
      <c r="I103" s="48">
        <v>0.14599999999999999</v>
      </c>
      <c r="J103" s="48">
        <v>0.154</v>
      </c>
      <c r="K103" s="48">
        <v>0.14799999999999999</v>
      </c>
      <c r="L103" s="48">
        <v>0.159</v>
      </c>
      <c r="N103" s="98"/>
      <c r="O103" s="98"/>
      <c r="P103" s="98"/>
      <c r="Q103" s="98"/>
    </row>
    <row r="104" spans="8:17" ht="10.5" customHeight="1" x14ac:dyDescent="0.2">
      <c r="H104" s="44">
        <v>42877</v>
      </c>
      <c r="I104" s="48">
        <v>0.14599999999999999</v>
      </c>
      <c r="J104" s="48">
        <v>0.154</v>
      </c>
      <c r="K104" s="48">
        <v>0.14799999999999999</v>
      </c>
      <c r="L104" s="48">
        <v>0.159</v>
      </c>
      <c r="N104" s="98"/>
      <c r="O104" s="98"/>
      <c r="P104" s="98"/>
      <c r="Q104" s="98"/>
    </row>
    <row r="105" spans="8:17" ht="10.5" customHeight="1" x14ac:dyDescent="0.2">
      <c r="H105" s="44">
        <v>42878</v>
      </c>
      <c r="I105" s="48">
        <v>0.14599999999999999</v>
      </c>
      <c r="J105" s="48">
        <v>0.155</v>
      </c>
      <c r="K105" s="48">
        <v>0.14799999999999999</v>
      </c>
      <c r="L105" s="48">
        <v>0.159</v>
      </c>
      <c r="N105" s="98"/>
      <c r="O105" s="98"/>
      <c r="P105" s="98"/>
      <c r="Q105" s="98"/>
    </row>
    <row r="106" spans="8:17" ht="10.5" customHeight="1" x14ac:dyDescent="0.2">
      <c r="H106" s="44">
        <v>42879</v>
      </c>
      <c r="I106" s="48">
        <v>0.14599999999999999</v>
      </c>
      <c r="J106" s="48">
        <v>0.154</v>
      </c>
      <c r="K106" s="48">
        <v>0.14799999999999999</v>
      </c>
      <c r="L106" s="48">
        <v>0.159</v>
      </c>
      <c r="N106" s="98"/>
      <c r="O106" s="98"/>
      <c r="P106" s="98"/>
      <c r="Q106" s="98"/>
    </row>
    <row r="107" spans="8:17" ht="10.5" customHeight="1" x14ac:dyDescent="0.2">
      <c r="H107" s="44">
        <v>42880</v>
      </c>
      <c r="I107" s="48">
        <v>0.14599999999999999</v>
      </c>
      <c r="J107" s="48">
        <v>0.154</v>
      </c>
      <c r="K107" s="48">
        <v>0.14799999999999999</v>
      </c>
      <c r="L107" s="48">
        <v>0.159</v>
      </c>
      <c r="N107" s="98"/>
      <c r="O107" s="98"/>
      <c r="P107" s="98"/>
      <c r="Q107" s="98"/>
    </row>
    <row r="108" spans="8:17" ht="10.5" customHeight="1" x14ac:dyDescent="0.2">
      <c r="H108" s="44">
        <v>42881</v>
      </c>
      <c r="I108" s="48">
        <v>0.14599999999999999</v>
      </c>
      <c r="J108" s="48">
        <v>0.154</v>
      </c>
      <c r="K108" s="48">
        <v>0.14799999999999999</v>
      </c>
      <c r="L108" s="48">
        <v>0.159</v>
      </c>
      <c r="N108" s="98"/>
      <c r="O108" s="98"/>
      <c r="P108" s="98"/>
      <c r="Q108" s="98"/>
    </row>
    <row r="109" spans="8:17" ht="10.5" customHeight="1" x14ac:dyDescent="0.2">
      <c r="H109" s="44">
        <v>42884</v>
      </c>
      <c r="I109" s="48">
        <v>0.14599999999999999</v>
      </c>
      <c r="J109" s="48">
        <v>0.154</v>
      </c>
      <c r="K109" s="48">
        <v>0.14799999999999999</v>
      </c>
      <c r="L109" s="48">
        <v>0.159</v>
      </c>
      <c r="N109" s="98"/>
      <c r="O109" s="98"/>
      <c r="P109" s="98"/>
      <c r="Q109" s="98"/>
    </row>
    <row r="110" spans="8:17" ht="10.5" customHeight="1" x14ac:dyDescent="0.2">
      <c r="H110" s="44">
        <v>42885</v>
      </c>
      <c r="I110" s="48">
        <v>0.14599999999999999</v>
      </c>
      <c r="J110" s="48">
        <v>0.155</v>
      </c>
      <c r="K110" s="48">
        <v>0.14799999999999999</v>
      </c>
      <c r="L110" s="48">
        <v>0.159</v>
      </c>
      <c r="N110" s="98"/>
      <c r="O110" s="98"/>
      <c r="P110" s="98"/>
      <c r="Q110" s="98"/>
    </row>
    <row r="111" spans="8:17" ht="10.5" customHeight="1" x14ac:dyDescent="0.2">
      <c r="H111" s="44">
        <v>42886</v>
      </c>
      <c r="I111" s="48">
        <v>0.14599999999999999</v>
      </c>
      <c r="J111" s="48">
        <v>0.155</v>
      </c>
      <c r="K111" s="48">
        <v>0.14799999999999999</v>
      </c>
      <c r="L111" s="48">
        <v>0.159</v>
      </c>
      <c r="N111" s="98"/>
      <c r="O111" s="98"/>
      <c r="P111" s="98"/>
      <c r="Q111" s="98"/>
    </row>
    <row r="112" spans="8:17" ht="10.5" customHeight="1" x14ac:dyDescent="0.2">
      <c r="H112" s="44">
        <v>42887</v>
      </c>
      <c r="I112" s="48">
        <v>0.14599999999999999</v>
      </c>
      <c r="J112" s="48">
        <v>0.155</v>
      </c>
      <c r="K112" s="48">
        <v>0.14799999999999999</v>
      </c>
      <c r="L112" s="48">
        <v>0.159</v>
      </c>
      <c r="N112" s="98"/>
      <c r="O112" s="98"/>
      <c r="P112" s="98"/>
      <c r="Q112" s="98"/>
    </row>
    <row r="113" spans="8:17" ht="10.5" customHeight="1" x14ac:dyDescent="0.2">
      <c r="H113" s="44">
        <v>42888</v>
      </c>
      <c r="I113" s="48">
        <v>0.14599999999999999</v>
      </c>
      <c r="J113" s="48">
        <v>0.155</v>
      </c>
      <c r="K113" s="48">
        <v>0.14799999999999999</v>
      </c>
      <c r="L113" s="48">
        <v>0.159</v>
      </c>
      <c r="N113" s="98"/>
      <c r="O113" s="98"/>
      <c r="P113" s="98"/>
      <c r="Q113" s="98"/>
    </row>
    <row r="114" spans="8:17" ht="10.5" customHeight="1" x14ac:dyDescent="0.2">
      <c r="H114" s="44">
        <v>42892</v>
      </c>
      <c r="I114" s="48">
        <v>0.14599999999999999</v>
      </c>
      <c r="J114" s="48">
        <v>0.155</v>
      </c>
      <c r="K114" s="48">
        <v>0.14799999999999999</v>
      </c>
      <c r="L114" s="48">
        <v>0.159</v>
      </c>
      <c r="N114" s="98"/>
      <c r="O114" s="98"/>
      <c r="P114" s="98"/>
      <c r="Q114" s="98"/>
    </row>
    <row r="115" spans="8:17" ht="10.5" customHeight="1" x14ac:dyDescent="0.2">
      <c r="H115" s="44">
        <v>42893</v>
      </c>
      <c r="I115" s="48">
        <v>0.14599999999999999</v>
      </c>
      <c r="J115" s="48">
        <v>0.155</v>
      </c>
      <c r="K115" s="48">
        <v>0.14899999999999999</v>
      </c>
      <c r="L115" s="48">
        <v>0.159</v>
      </c>
      <c r="N115" s="98"/>
      <c r="O115" s="98"/>
      <c r="P115" s="98"/>
      <c r="Q115" s="98"/>
    </row>
    <row r="116" spans="8:17" ht="10.5" customHeight="1" x14ac:dyDescent="0.2">
      <c r="H116" s="44">
        <v>42894</v>
      </c>
      <c r="I116" s="48">
        <v>0.14599999999999999</v>
      </c>
      <c r="J116" s="48">
        <v>0.155</v>
      </c>
      <c r="K116" s="48">
        <v>0.14899999999999999</v>
      </c>
      <c r="L116" s="48">
        <v>0.159</v>
      </c>
      <c r="N116" s="98"/>
      <c r="O116" s="98"/>
      <c r="P116" s="98"/>
      <c r="Q116" s="98"/>
    </row>
    <row r="117" spans="8:17" ht="10.5" customHeight="1" x14ac:dyDescent="0.2">
      <c r="H117" s="44">
        <v>42895</v>
      </c>
      <c r="I117" s="48">
        <v>0.14599999999999999</v>
      </c>
      <c r="J117" s="48">
        <v>0.155</v>
      </c>
      <c r="K117" s="48">
        <v>0.14899999999999999</v>
      </c>
      <c r="L117" s="48">
        <v>0.159</v>
      </c>
      <c r="N117" s="98"/>
      <c r="O117" s="98"/>
      <c r="P117" s="98"/>
      <c r="Q117" s="98"/>
    </row>
    <row r="118" spans="8:17" ht="10.5" customHeight="1" x14ac:dyDescent="0.2">
      <c r="H118" s="44">
        <v>42898</v>
      </c>
      <c r="I118" s="48">
        <v>0.14599999999999999</v>
      </c>
      <c r="J118" s="48">
        <v>0.155</v>
      </c>
      <c r="K118" s="48">
        <v>0.15</v>
      </c>
      <c r="L118" s="48">
        <v>0.159</v>
      </c>
      <c r="N118" s="98"/>
      <c r="O118" s="98"/>
      <c r="P118" s="98"/>
      <c r="Q118" s="98"/>
    </row>
    <row r="119" spans="8:17" ht="10.5" customHeight="1" x14ac:dyDescent="0.2">
      <c r="H119" s="44">
        <v>42899</v>
      </c>
      <c r="I119" s="48">
        <v>0.14599999999999999</v>
      </c>
      <c r="J119" s="48">
        <v>0.155</v>
      </c>
      <c r="K119" s="48">
        <v>0.15</v>
      </c>
      <c r="L119" s="48">
        <v>0.159</v>
      </c>
      <c r="N119" s="98"/>
      <c r="O119" s="98"/>
      <c r="P119" s="98"/>
      <c r="Q119" s="98"/>
    </row>
    <row r="120" spans="8:17" ht="10.5" customHeight="1" x14ac:dyDescent="0.2">
      <c r="H120" s="44">
        <v>42900</v>
      </c>
      <c r="I120" s="48">
        <v>0.14599999999999999</v>
      </c>
      <c r="J120" s="48">
        <v>0.155</v>
      </c>
      <c r="K120" s="48">
        <v>0.15</v>
      </c>
      <c r="L120" s="48">
        <v>0.159</v>
      </c>
      <c r="N120" s="98"/>
      <c r="O120" s="98"/>
      <c r="P120" s="98"/>
      <c r="Q120" s="98"/>
    </row>
    <row r="121" spans="8:17" ht="10.5" customHeight="1" x14ac:dyDescent="0.2">
      <c r="H121" s="44">
        <v>42901</v>
      </c>
      <c r="I121" s="48">
        <v>0.14599999999999999</v>
      </c>
      <c r="J121" s="48">
        <v>0.155</v>
      </c>
      <c r="K121" s="48">
        <v>0.15</v>
      </c>
      <c r="L121" s="48">
        <v>0.159</v>
      </c>
      <c r="N121" s="98"/>
      <c r="O121" s="98"/>
      <c r="P121" s="98"/>
      <c r="Q121" s="98"/>
    </row>
    <row r="122" spans="8:17" ht="10.5" customHeight="1" x14ac:dyDescent="0.2">
      <c r="H122" s="44">
        <v>42902</v>
      </c>
      <c r="I122" s="48">
        <v>0.14599999999999999</v>
      </c>
      <c r="J122" s="48">
        <v>0.155</v>
      </c>
      <c r="K122" s="48">
        <v>0.151</v>
      </c>
      <c r="L122" s="48">
        <v>0.159</v>
      </c>
      <c r="N122" s="98"/>
      <c r="O122" s="98"/>
      <c r="P122" s="98"/>
      <c r="Q122" s="98"/>
    </row>
    <row r="123" spans="8:17" ht="10.5" customHeight="1" x14ac:dyDescent="0.2">
      <c r="H123" s="44">
        <v>42905</v>
      </c>
      <c r="I123" s="48">
        <v>0.14599999999999999</v>
      </c>
      <c r="J123" s="48">
        <v>0.155</v>
      </c>
      <c r="K123" s="48">
        <v>0.151</v>
      </c>
      <c r="L123" s="48">
        <v>0.159</v>
      </c>
      <c r="N123" s="98"/>
      <c r="O123" s="98"/>
      <c r="P123" s="98"/>
      <c r="Q123" s="98"/>
    </row>
    <row r="124" spans="8:17" ht="10.5" customHeight="1" x14ac:dyDescent="0.2">
      <c r="H124" s="44">
        <v>42906</v>
      </c>
      <c r="I124" s="48">
        <v>0.14599999999999999</v>
      </c>
      <c r="J124" s="48">
        <v>0.155</v>
      </c>
      <c r="K124" s="48">
        <v>0.151</v>
      </c>
      <c r="L124" s="48">
        <v>0.158</v>
      </c>
      <c r="N124" s="98"/>
      <c r="O124" s="98"/>
      <c r="P124" s="98"/>
      <c r="Q124" s="98"/>
    </row>
    <row r="125" spans="8:17" ht="10.5" customHeight="1" x14ac:dyDescent="0.2">
      <c r="H125" s="44">
        <v>42907</v>
      </c>
      <c r="I125" s="48">
        <v>0.14599999999999999</v>
      </c>
      <c r="J125" s="48">
        <v>0.155</v>
      </c>
      <c r="K125" s="48">
        <v>0.15</v>
      </c>
      <c r="L125" s="48">
        <v>0.158</v>
      </c>
      <c r="N125" s="98"/>
      <c r="O125" s="98"/>
      <c r="P125" s="98"/>
      <c r="Q125" s="98"/>
    </row>
    <row r="126" spans="8:17" ht="10.5" customHeight="1" x14ac:dyDescent="0.2">
      <c r="H126" s="44">
        <v>42908</v>
      </c>
      <c r="I126" s="48">
        <v>0.14599999999999999</v>
      </c>
      <c r="J126" s="48">
        <v>0.155</v>
      </c>
      <c r="K126" s="48">
        <v>0.151</v>
      </c>
      <c r="L126" s="48">
        <v>0.158</v>
      </c>
      <c r="N126" s="98"/>
      <c r="O126" s="98"/>
      <c r="P126" s="98"/>
      <c r="Q126" s="98"/>
    </row>
    <row r="127" spans="8:17" ht="10.5" customHeight="1" x14ac:dyDescent="0.2">
      <c r="H127" s="44">
        <v>42909</v>
      </c>
      <c r="I127" s="48">
        <v>0.14599999999999999</v>
      </c>
      <c r="J127" s="48">
        <v>0.155</v>
      </c>
      <c r="K127" s="48">
        <v>0.151</v>
      </c>
      <c r="L127" s="48">
        <v>0.158</v>
      </c>
      <c r="N127" s="98"/>
      <c r="O127" s="98"/>
      <c r="P127" s="98"/>
      <c r="Q127" s="98"/>
    </row>
    <row r="128" spans="8:17" ht="10.5" customHeight="1" x14ac:dyDescent="0.2">
      <c r="H128" s="44">
        <v>42912</v>
      </c>
      <c r="I128" s="48">
        <v>0.14599999999999999</v>
      </c>
      <c r="J128" s="48">
        <v>0.155</v>
      </c>
      <c r="K128" s="48">
        <v>0.151</v>
      </c>
      <c r="L128" s="48">
        <v>0.158</v>
      </c>
      <c r="N128" s="98"/>
      <c r="O128" s="98"/>
      <c r="P128" s="98"/>
      <c r="Q128" s="98"/>
    </row>
    <row r="129" spans="8:17" ht="10.5" customHeight="1" x14ac:dyDescent="0.2">
      <c r="H129" s="44">
        <v>42913</v>
      </c>
      <c r="I129" s="48">
        <v>0.14599999999999999</v>
      </c>
      <c r="J129" s="48">
        <v>0.155</v>
      </c>
      <c r="K129" s="48">
        <v>0.151</v>
      </c>
      <c r="L129" s="48">
        <v>0.158</v>
      </c>
      <c r="N129" s="98"/>
      <c r="O129" s="98"/>
      <c r="P129" s="98"/>
      <c r="Q129" s="98"/>
    </row>
    <row r="130" spans="8:17" ht="10.5" customHeight="1" x14ac:dyDescent="0.2">
      <c r="H130" s="44">
        <v>42915</v>
      </c>
      <c r="I130" s="48">
        <v>0.14599999999999999</v>
      </c>
      <c r="J130" s="48">
        <v>0.154</v>
      </c>
      <c r="K130" s="48">
        <v>0.151</v>
      </c>
      <c r="L130" s="48">
        <v>0.158</v>
      </c>
      <c r="N130" s="98"/>
      <c r="O130" s="98"/>
      <c r="P130" s="98"/>
      <c r="Q130" s="98"/>
    </row>
    <row r="131" spans="8:17" ht="10.5" customHeight="1" x14ac:dyDescent="0.2">
      <c r="H131" s="44">
        <v>42916</v>
      </c>
      <c r="I131" s="48">
        <v>0.14599999999999999</v>
      </c>
      <c r="J131" s="48">
        <v>0.154</v>
      </c>
      <c r="K131" s="48">
        <v>0.151</v>
      </c>
      <c r="L131" s="48">
        <v>0.157</v>
      </c>
      <c r="N131" s="98"/>
      <c r="O131" s="98"/>
      <c r="P131" s="98"/>
      <c r="Q131" s="98"/>
    </row>
    <row r="132" spans="8:17" ht="10.5" customHeight="1" x14ac:dyDescent="0.2">
      <c r="H132" s="44">
        <v>42919</v>
      </c>
      <c r="I132" s="48">
        <v>0.14599999999999999</v>
      </c>
      <c r="J132" s="48">
        <v>0.154</v>
      </c>
      <c r="K132" s="48">
        <v>0.151</v>
      </c>
      <c r="L132" s="48">
        <v>0.157</v>
      </c>
      <c r="N132" s="98"/>
      <c r="O132" s="98"/>
      <c r="P132" s="98"/>
      <c r="Q132" s="98"/>
    </row>
    <row r="133" spans="8:17" ht="10.5" customHeight="1" x14ac:dyDescent="0.2">
      <c r="H133" s="44">
        <v>42920</v>
      </c>
      <c r="I133" s="48">
        <v>0.14599999999999999</v>
      </c>
      <c r="J133" s="48">
        <v>0.154</v>
      </c>
      <c r="K133" s="48">
        <v>0.151</v>
      </c>
      <c r="L133" s="48">
        <v>0.157</v>
      </c>
      <c r="N133" s="98"/>
      <c r="O133" s="98"/>
      <c r="P133" s="98"/>
      <c r="Q133" s="98"/>
    </row>
    <row r="134" spans="8:17" ht="10.5" customHeight="1" x14ac:dyDescent="0.2">
      <c r="H134" s="44">
        <v>42921</v>
      </c>
      <c r="I134" s="48">
        <v>0.14599999999999999</v>
      </c>
      <c r="J134" s="48">
        <v>0.154</v>
      </c>
      <c r="K134" s="48">
        <v>0.151</v>
      </c>
      <c r="L134" s="48">
        <v>0.157</v>
      </c>
      <c r="N134" s="98"/>
      <c r="O134" s="98"/>
      <c r="P134" s="98"/>
      <c r="Q134" s="98"/>
    </row>
    <row r="135" spans="8:17" ht="10.5" customHeight="1" x14ac:dyDescent="0.2">
      <c r="H135" s="44">
        <v>42922</v>
      </c>
      <c r="I135" s="48">
        <v>0.14499999999999999</v>
      </c>
      <c r="J135" s="48">
        <v>0.154</v>
      </c>
      <c r="K135" s="48">
        <v>0.15</v>
      </c>
      <c r="L135" s="48">
        <v>0.157</v>
      </c>
      <c r="N135" s="98"/>
      <c r="O135" s="98"/>
      <c r="P135" s="98"/>
      <c r="Q135" s="98"/>
    </row>
    <row r="136" spans="8:17" ht="10.5" customHeight="1" x14ac:dyDescent="0.2">
      <c r="H136" s="44">
        <v>42923</v>
      </c>
      <c r="I136" s="48">
        <v>0.14499999999999999</v>
      </c>
      <c r="J136" s="48">
        <v>0.154</v>
      </c>
      <c r="K136" s="48">
        <v>0.15</v>
      </c>
      <c r="L136" s="48">
        <v>0.157</v>
      </c>
      <c r="N136" s="98"/>
      <c r="O136" s="98"/>
      <c r="P136" s="98"/>
      <c r="Q136" s="98"/>
    </row>
    <row r="137" spans="8:17" ht="10.5" customHeight="1" x14ac:dyDescent="0.2">
      <c r="H137" s="44">
        <v>42926</v>
      </c>
      <c r="I137" s="48">
        <v>0.14499999999999999</v>
      </c>
      <c r="J137" s="48">
        <v>0.153</v>
      </c>
      <c r="K137" s="48">
        <v>0.15</v>
      </c>
      <c r="L137" s="48">
        <v>0.157</v>
      </c>
      <c r="N137" s="98"/>
      <c r="O137" s="98"/>
      <c r="P137" s="98"/>
      <c r="Q137" s="98"/>
    </row>
    <row r="138" spans="8:17" ht="10.5" customHeight="1" x14ac:dyDescent="0.2">
      <c r="H138" s="44">
        <v>42927</v>
      </c>
      <c r="I138" s="48">
        <v>0.14499999999999999</v>
      </c>
      <c r="J138" s="48">
        <v>0.153</v>
      </c>
      <c r="K138" s="48">
        <v>0.15</v>
      </c>
      <c r="L138" s="48">
        <v>0.157</v>
      </c>
      <c r="N138" s="98"/>
      <c r="O138" s="98"/>
      <c r="P138" s="98"/>
      <c r="Q138" s="98"/>
    </row>
    <row r="139" spans="8:17" ht="10.5" customHeight="1" x14ac:dyDescent="0.2">
      <c r="H139" s="44">
        <v>42928</v>
      </c>
      <c r="I139" s="48">
        <v>0.14499999999999999</v>
      </c>
      <c r="J139" s="48">
        <v>0.153</v>
      </c>
      <c r="K139" s="48">
        <v>0.15</v>
      </c>
      <c r="L139" s="48">
        <v>0.157</v>
      </c>
      <c r="N139" s="98"/>
      <c r="O139" s="98"/>
      <c r="P139" s="98"/>
      <c r="Q139" s="98"/>
    </row>
    <row r="140" spans="8:17" ht="10.5" customHeight="1" x14ac:dyDescent="0.2">
      <c r="H140" s="44">
        <v>42929</v>
      </c>
      <c r="I140" s="48">
        <v>0.14499999999999999</v>
      </c>
      <c r="J140" s="48">
        <v>0.153</v>
      </c>
      <c r="K140" s="48">
        <v>0.15</v>
      </c>
      <c r="L140" s="48">
        <v>0.156</v>
      </c>
      <c r="N140" s="98"/>
      <c r="O140" s="98"/>
      <c r="P140" s="98"/>
      <c r="Q140" s="98"/>
    </row>
    <row r="141" spans="8:17" ht="10.5" customHeight="1" x14ac:dyDescent="0.2">
      <c r="H141" s="44">
        <v>42930</v>
      </c>
      <c r="I141" s="48">
        <v>0.14399999999999999</v>
      </c>
      <c r="J141" s="48">
        <v>0.153</v>
      </c>
      <c r="K141" s="48">
        <v>0.15</v>
      </c>
      <c r="L141" s="48">
        <v>0.156</v>
      </c>
      <c r="N141" s="98"/>
      <c r="O141" s="98"/>
      <c r="P141" s="98"/>
      <c r="Q141" s="98"/>
    </row>
    <row r="142" spans="8:17" ht="10.5" customHeight="1" x14ac:dyDescent="0.2">
      <c r="H142" s="44">
        <v>42933</v>
      </c>
      <c r="I142" s="48">
        <v>0.14399999999999999</v>
      </c>
      <c r="J142" s="48">
        <v>0.153</v>
      </c>
      <c r="K142" s="48">
        <v>0.15</v>
      </c>
      <c r="L142" s="48">
        <v>0.156</v>
      </c>
      <c r="N142" s="98"/>
      <c r="O142" s="98"/>
      <c r="P142" s="98"/>
      <c r="Q142" s="98"/>
    </row>
    <row r="143" spans="8:17" ht="10.5" customHeight="1" x14ac:dyDescent="0.2">
      <c r="H143" s="44">
        <v>42934</v>
      </c>
      <c r="I143" s="48">
        <v>0.14399999999999999</v>
      </c>
      <c r="J143" s="48">
        <v>0.153</v>
      </c>
      <c r="K143" s="48">
        <v>0.14899999999999999</v>
      </c>
      <c r="L143" s="48">
        <v>0.156</v>
      </c>
      <c r="N143" s="98"/>
      <c r="O143" s="98"/>
      <c r="P143" s="98"/>
      <c r="Q143" s="98"/>
    </row>
    <row r="144" spans="8:17" ht="10.5" customHeight="1" x14ac:dyDescent="0.2">
      <c r="H144" s="44">
        <v>42935</v>
      </c>
      <c r="I144" s="48">
        <v>0.14399999999999999</v>
      </c>
      <c r="J144" s="48">
        <v>0.153</v>
      </c>
      <c r="K144" s="48">
        <v>0.14899999999999999</v>
      </c>
      <c r="L144" s="48">
        <v>0.156</v>
      </c>
      <c r="N144" s="98"/>
      <c r="O144" s="98"/>
      <c r="P144" s="98"/>
      <c r="Q144" s="98"/>
    </row>
    <row r="145" spans="8:17" ht="10.5" customHeight="1" x14ac:dyDescent="0.2">
      <c r="H145" s="44">
        <v>42936</v>
      </c>
      <c r="I145" s="48">
        <v>0.14399999999999999</v>
      </c>
      <c r="J145" s="48">
        <v>0.153</v>
      </c>
      <c r="K145" s="48">
        <v>0.15</v>
      </c>
      <c r="L145" s="48">
        <v>0.156</v>
      </c>
      <c r="N145" s="98"/>
      <c r="O145" s="98"/>
      <c r="P145" s="98"/>
      <c r="Q145" s="98"/>
    </row>
    <row r="146" spans="8:17" ht="10.5" customHeight="1" x14ac:dyDescent="0.2">
      <c r="H146" s="44">
        <v>42937</v>
      </c>
      <c r="I146" s="48">
        <v>0.14399999999999999</v>
      </c>
      <c r="J146" s="48">
        <v>0.153</v>
      </c>
      <c r="K146" s="48">
        <v>0.15</v>
      </c>
      <c r="L146" s="48">
        <v>0.156</v>
      </c>
      <c r="N146" s="98"/>
      <c r="O146" s="98"/>
      <c r="P146" s="98"/>
      <c r="Q146" s="98"/>
    </row>
    <row r="147" spans="8:17" ht="10.5" customHeight="1" x14ac:dyDescent="0.2">
      <c r="H147" s="44">
        <v>42940</v>
      </c>
      <c r="I147" s="48">
        <v>0.14299999999999999</v>
      </c>
      <c r="J147" s="48">
        <v>0.153</v>
      </c>
      <c r="K147" s="48">
        <v>0.14899999999999999</v>
      </c>
      <c r="L147" s="48">
        <v>0.156</v>
      </c>
      <c r="N147" s="98"/>
      <c r="O147" s="98"/>
      <c r="P147" s="98"/>
      <c r="Q147" s="98"/>
    </row>
    <row r="148" spans="8:17" ht="10.5" customHeight="1" x14ac:dyDescent="0.2">
      <c r="H148" s="44">
        <v>42941</v>
      </c>
      <c r="I148" s="48">
        <v>0.14299999999999999</v>
      </c>
      <c r="J148" s="48">
        <v>0.153</v>
      </c>
      <c r="K148" s="48">
        <v>0.15</v>
      </c>
      <c r="L148" s="48">
        <v>0.156</v>
      </c>
      <c r="N148" s="98"/>
      <c r="O148" s="98"/>
      <c r="P148" s="98"/>
      <c r="Q148" s="98"/>
    </row>
    <row r="149" spans="8:17" ht="10.5" customHeight="1" x14ac:dyDescent="0.2">
      <c r="H149" s="44">
        <v>42942</v>
      </c>
      <c r="I149" s="48">
        <v>0.14299999999999999</v>
      </c>
      <c r="J149" s="48">
        <v>0.153</v>
      </c>
      <c r="K149" s="48">
        <v>0.14899999999999999</v>
      </c>
      <c r="L149" s="48">
        <v>0.156</v>
      </c>
      <c r="N149" s="98"/>
      <c r="O149" s="98"/>
      <c r="P149" s="98"/>
      <c r="Q149" s="98"/>
    </row>
    <row r="150" spans="8:17" ht="10.5" customHeight="1" x14ac:dyDescent="0.2">
      <c r="H150" s="44">
        <v>42943</v>
      </c>
      <c r="I150" s="48">
        <v>0.14299999999999999</v>
      </c>
      <c r="J150" s="48">
        <v>0.153</v>
      </c>
      <c r="K150" s="48">
        <v>0.14899999999999999</v>
      </c>
      <c r="L150" s="48">
        <v>0.155</v>
      </c>
      <c r="N150" s="98"/>
      <c r="O150" s="98"/>
      <c r="P150" s="98"/>
      <c r="Q150" s="98"/>
    </row>
    <row r="151" spans="8:17" ht="10.5" customHeight="1" x14ac:dyDescent="0.2">
      <c r="H151" s="44">
        <v>42944</v>
      </c>
      <c r="I151" s="48">
        <v>0.14299999999999999</v>
      </c>
      <c r="J151" s="48">
        <v>0.152</v>
      </c>
      <c r="K151" s="48">
        <v>0.14899999999999999</v>
      </c>
      <c r="L151" s="48">
        <v>0.155</v>
      </c>
      <c r="N151" s="98"/>
      <c r="O151" s="98"/>
      <c r="P151" s="98"/>
      <c r="Q151" s="98"/>
    </row>
    <row r="152" spans="8:17" ht="10.5" customHeight="1" x14ac:dyDescent="0.2">
      <c r="H152" s="44">
        <v>42947</v>
      </c>
      <c r="I152" s="48">
        <v>0.14299999999999999</v>
      </c>
      <c r="J152" s="48">
        <v>0.152</v>
      </c>
      <c r="K152" s="48">
        <v>0.15</v>
      </c>
      <c r="L152" s="48">
        <v>0.155</v>
      </c>
      <c r="N152" s="98"/>
      <c r="O152" s="98"/>
      <c r="P152" s="98"/>
      <c r="Q152" s="98"/>
    </row>
    <row r="153" spans="8:17" ht="10.5" customHeight="1" x14ac:dyDescent="0.2">
      <c r="H153" s="44">
        <v>42948</v>
      </c>
      <c r="I153" s="48">
        <v>0.14199999999999999</v>
      </c>
      <c r="J153" s="48">
        <v>0.152</v>
      </c>
      <c r="K153" s="48">
        <v>0.15</v>
      </c>
      <c r="L153" s="48">
        <v>0.155</v>
      </c>
      <c r="N153" s="98"/>
      <c r="O153" s="98"/>
      <c r="P153" s="98"/>
      <c r="Q153" s="98"/>
    </row>
    <row r="154" spans="8:17" ht="10.5" customHeight="1" x14ac:dyDescent="0.2">
      <c r="H154" s="44">
        <v>42949</v>
      </c>
      <c r="I154" s="48">
        <v>0.14199999999999999</v>
      </c>
      <c r="J154" s="48">
        <v>0.152</v>
      </c>
      <c r="K154" s="48">
        <v>0.15</v>
      </c>
      <c r="L154" s="48">
        <v>0.155</v>
      </c>
      <c r="N154" s="98"/>
      <c r="O154" s="98"/>
      <c r="P154" s="98"/>
      <c r="Q154" s="98"/>
    </row>
    <row r="155" spans="8:17" ht="10.5" customHeight="1" x14ac:dyDescent="0.2">
      <c r="H155" s="44">
        <v>42950</v>
      </c>
      <c r="I155" s="48">
        <v>0.14199999999999999</v>
      </c>
      <c r="J155" s="48">
        <v>0.152</v>
      </c>
      <c r="K155" s="48">
        <v>0.15</v>
      </c>
      <c r="L155" s="48">
        <v>0.155</v>
      </c>
      <c r="N155" s="98"/>
      <c r="O155" s="98"/>
      <c r="P155" s="98"/>
      <c r="Q155" s="98"/>
    </row>
    <row r="156" spans="8:17" ht="10.5" customHeight="1" x14ac:dyDescent="0.2">
      <c r="H156" s="44">
        <v>42951</v>
      </c>
      <c r="I156" s="48">
        <v>0.14199999999999999</v>
      </c>
      <c r="J156" s="48">
        <v>0.152</v>
      </c>
      <c r="K156" s="48">
        <v>0.15</v>
      </c>
      <c r="L156" s="48">
        <v>0.155</v>
      </c>
      <c r="N156" s="98"/>
      <c r="O156" s="98"/>
      <c r="P156" s="98"/>
      <c r="Q156" s="98"/>
    </row>
    <row r="157" spans="8:17" ht="10.5" customHeight="1" x14ac:dyDescent="0.2">
      <c r="H157" s="44">
        <v>42954</v>
      </c>
      <c r="I157" s="48">
        <v>0.14199999999999999</v>
      </c>
      <c r="J157" s="48">
        <v>0.152</v>
      </c>
      <c r="K157" s="48">
        <v>0.15</v>
      </c>
      <c r="L157" s="48">
        <v>0.154</v>
      </c>
      <c r="N157" s="98"/>
      <c r="O157" s="98"/>
      <c r="P157" s="98"/>
      <c r="Q157" s="98"/>
    </row>
    <row r="158" spans="8:17" ht="10.5" customHeight="1" x14ac:dyDescent="0.2">
      <c r="H158" s="44">
        <v>42955</v>
      </c>
      <c r="I158" s="48">
        <v>0.14199999999999999</v>
      </c>
      <c r="J158" s="48">
        <v>0.151</v>
      </c>
      <c r="K158" s="48">
        <v>0.15</v>
      </c>
      <c r="L158" s="48">
        <v>0.154</v>
      </c>
      <c r="N158" s="98"/>
      <c r="O158" s="98"/>
      <c r="P158" s="98"/>
      <c r="Q158" s="98"/>
    </row>
    <row r="159" spans="8:17" ht="10.5" customHeight="1" x14ac:dyDescent="0.2">
      <c r="H159" s="44">
        <v>42956</v>
      </c>
      <c r="I159" s="48">
        <v>0.14199999999999999</v>
      </c>
      <c r="J159" s="48">
        <v>0.151</v>
      </c>
      <c r="K159" s="48">
        <v>0.14899999999999999</v>
      </c>
      <c r="L159" s="48">
        <v>0.154</v>
      </c>
      <c r="N159" s="98"/>
      <c r="O159" s="98"/>
      <c r="P159" s="98"/>
      <c r="Q159" s="98"/>
    </row>
    <row r="160" spans="8:17" ht="10.5" customHeight="1" x14ac:dyDescent="0.2">
      <c r="H160" s="44">
        <v>42957</v>
      </c>
      <c r="I160" s="48">
        <v>0.14099999999999999</v>
      </c>
      <c r="J160" s="48">
        <v>0.151</v>
      </c>
      <c r="K160" s="48">
        <v>0.14899999999999999</v>
      </c>
      <c r="L160" s="48">
        <v>0.154</v>
      </c>
      <c r="N160" s="98"/>
      <c r="O160" s="98"/>
      <c r="P160" s="98"/>
      <c r="Q160" s="98"/>
    </row>
    <row r="161" spans="8:17" ht="10.5" customHeight="1" x14ac:dyDescent="0.2">
      <c r="H161" s="44">
        <v>42958</v>
      </c>
      <c r="I161" s="48">
        <v>0.14099999999999999</v>
      </c>
      <c r="J161" s="48">
        <v>0.151</v>
      </c>
      <c r="K161" s="48">
        <v>0.14899999999999999</v>
      </c>
      <c r="L161" s="48">
        <v>0.153</v>
      </c>
      <c r="N161" s="98"/>
      <c r="O161" s="98"/>
      <c r="P161" s="98"/>
      <c r="Q161" s="98"/>
    </row>
    <row r="162" spans="8:17" ht="10.5" customHeight="1" x14ac:dyDescent="0.2">
      <c r="H162" s="44">
        <v>42961</v>
      </c>
      <c r="I162" s="48">
        <v>0.14099999999999999</v>
      </c>
      <c r="J162" s="48">
        <v>0.15</v>
      </c>
      <c r="K162" s="48">
        <v>0.14899999999999999</v>
      </c>
      <c r="L162" s="48">
        <v>0.153</v>
      </c>
      <c r="N162" s="98"/>
      <c r="O162" s="98"/>
      <c r="P162" s="98"/>
      <c r="Q162" s="98"/>
    </row>
    <row r="163" spans="8:17" ht="10.5" customHeight="1" x14ac:dyDescent="0.2">
      <c r="H163" s="44">
        <v>42962</v>
      </c>
      <c r="I163" s="48">
        <v>0.14099999999999999</v>
      </c>
      <c r="J163" s="48">
        <v>0.15</v>
      </c>
      <c r="K163" s="48">
        <v>0.14899999999999999</v>
      </c>
      <c r="L163" s="48">
        <v>0.153</v>
      </c>
      <c r="N163" s="98"/>
      <c r="O163" s="98"/>
      <c r="P163" s="98"/>
      <c r="Q163" s="98"/>
    </row>
    <row r="164" spans="8:17" ht="10.5" customHeight="1" x14ac:dyDescent="0.2">
      <c r="H164" s="44">
        <v>42963</v>
      </c>
      <c r="I164" s="48">
        <v>0.14000000000000001</v>
      </c>
      <c r="J164" s="48">
        <v>0.15</v>
      </c>
      <c r="K164" s="48">
        <v>0.14899999999999999</v>
      </c>
      <c r="L164" s="48">
        <v>0.152</v>
      </c>
      <c r="N164" s="98"/>
      <c r="O164" s="98"/>
      <c r="P164" s="98"/>
      <c r="Q164" s="98"/>
    </row>
    <row r="165" spans="8:17" ht="10.5" customHeight="1" x14ac:dyDescent="0.2">
      <c r="H165" s="44">
        <v>42964</v>
      </c>
      <c r="I165" s="48">
        <v>0.14000000000000001</v>
      </c>
      <c r="J165" s="48">
        <v>0.14899999999999999</v>
      </c>
      <c r="K165" s="48">
        <v>0.14899999999999999</v>
      </c>
      <c r="L165" s="48">
        <v>0.152</v>
      </c>
      <c r="N165" s="98"/>
      <c r="O165" s="98"/>
      <c r="P165" s="98"/>
      <c r="Q165" s="98"/>
    </row>
    <row r="166" spans="8:17" ht="10.5" customHeight="1" x14ac:dyDescent="0.2">
      <c r="H166" s="44">
        <v>42965</v>
      </c>
      <c r="I166" s="48">
        <v>0.14000000000000001</v>
      </c>
      <c r="J166" s="48">
        <v>0.14899999999999999</v>
      </c>
      <c r="K166" s="48">
        <v>0.14899999999999999</v>
      </c>
      <c r="L166" s="48">
        <v>0.152</v>
      </c>
      <c r="N166" s="98"/>
      <c r="O166" s="98"/>
      <c r="P166" s="98"/>
      <c r="Q166" s="98"/>
    </row>
    <row r="167" spans="8:17" ht="10.5" customHeight="1" x14ac:dyDescent="0.2">
      <c r="H167" s="44">
        <v>42966</v>
      </c>
      <c r="I167" s="48">
        <v>0.13900000000000001</v>
      </c>
      <c r="J167" s="48">
        <v>0.14899999999999999</v>
      </c>
      <c r="K167" s="48">
        <v>0.14799999999999999</v>
      </c>
      <c r="L167" s="48">
        <v>0.151</v>
      </c>
      <c r="N167" s="98"/>
      <c r="O167" s="98"/>
      <c r="P167" s="98"/>
      <c r="Q167" s="98"/>
    </row>
    <row r="168" spans="8:17" ht="10.5" customHeight="1" x14ac:dyDescent="0.2">
      <c r="H168" s="44">
        <v>42968</v>
      </c>
      <c r="I168" s="48">
        <v>0.13900000000000001</v>
      </c>
      <c r="J168" s="48">
        <v>0.14799999999999999</v>
      </c>
      <c r="K168" s="48">
        <v>0.14799999999999999</v>
      </c>
      <c r="L168" s="48">
        <v>0.151</v>
      </c>
      <c r="N168" s="98"/>
      <c r="O168" s="98"/>
      <c r="P168" s="98"/>
      <c r="Q168" s="98"/>
    </row>
    <row r="169" spans="8:17" ht="10.5" customHeight="1" x14ac:dyDescent="0.2">
      <c r="H169" s="44">
        <v>42969</v>
      </c>
      <c r="I169" s="48">
        <v>0.13900000000000001</v>
      </c>
      <c r="J169" s="48">
        <v>0.14799999999999999</v>
      </c>
      <c r="K169" s="48">
        <v>0.14799999999999999</v>
      </c>
      <c r="L169" s="48">
        <v>0.151</v>
      </c>
      <c r="N169" s="98"/>
      <c r="O169" s="98"/>
      <c r="P169" s="98"/>
      <c r="Q169" s="98"/>
    </row>
    <row r="170" spans="8:17" ht="10.5" customHeight="1" x14ac:dyDescent="0.2">
      <c r="H170" s="44">
        <v>42970</v>
      </c>
      <c r="I170" s="48">
        <v>0.13900000000000001</v>
      </c>
      <c r="J170" s="48">
        <v>0.14699999999999999</v>
      </c>
      <c r="K170" s="48">
        <v>0.14799999999999999</v>
      </c>
      <c r="L170" s="48">
        <v>0.151</v>
      </c>
      <c r="N170" s="98"/>
      <c r="O170" s="98"/>
      <c r="P170" s="98"/>
      <c r="Q170" s="98"/>
    </row>
    <row r="171" spans="8:17" ht="10.5" customHeight="1" x14ac:dyDescent="0.2">
      <c r="H171" s="44">
        <v>42975</v>
      </c>
      <c r="I171" s="48">
        <v>0.13800000000000001</v>
      </c>
      <c r="J171" s="48">
        <v>0.14699999999999999</v>
      </c>
      <c r="K171" s="48">
        <v>0.14699999999999999</v>
      </c>
      <c r="L171" s="48">
        <v>0.15</v>
      </c>
      <c r="N171" s="98"/>
      <c r="O171" s="98"/>
      <c r="P171" s="98"/>
      <c r="Q171" s="98"/>
    </row>
    <row r="172" spans="8:17" ht="10.5" customHeight="1" x14ac:dyDescent="0.2">
      <c r="H172" s="44">
        <v>42976</v>
      </c>
      <c r="I172" s="48">
        <v>0.13800000000000001</v>
      </c>
      <c r="J172" s="48">
        <v>0.14699999999999999</v>
      </c>
      <c r="K172" s="48">
        <v>0.14699999999999999</v>
      </c>
      <c r="L172" s="48">
        <v>0.15</v>
      </c>
      <c r="N172" s="98"/>
      <c r="O172" s="98"/>
      <c r="P172" s="98"/>
      <c r="Q172" s="98"/>
    </row>
    <row r="173" spans="8:17" ht="10.5" customHeight="1" x14ac:dyDescent="0.2">
      <c r="H173" s="44">
        <v>42977</v>
      </c>
      <c r="I173" s="48">
        <v>0.13800000000000001</v>
      </c>
      <c r="J173" s="48">
        <v>0.14599999999999999</v>
      </c>
      <c r="K173" s="48">
        <v>0.14699999999999999</v>
      </c>
      <c r="L173" s="48">
        <v>0.15</v>
      </c>
      <c r="N173" s="98"/>
      <c r="O173" s="98"/>
      <c r="P173" s="98"/>
      <c r="Q173" s="98"/>
    </row>
    <row r="174" spans="8:17" ht="10.5" customHeight="1" x14ac:dyDescent="0.2">
      <c r="H174" s="44">
        <v>42978</v>
      </c>
      <c r="I174" s="48">
        <v>0.13800000000000001</v>
      </c>
      <c r="J174" s="48">
        <v>0.14599999999999999</v>
      </c>
      <c r="K174" s="48">
        <v>0.14699999999999999</v>
      </c>
      <c r="L174" s="48">
        <v>0.15</v>
      </c>
      <c r="N174" s="98"/>
      <c r="O174" s="98"/>
      <c r="P174" s="98"/>
      <c r="Q174" s="98"/>
    </row>
    <row r="175" spans="8:17" ht="10.5" customHeight="1" x14ac:dyDescent="0.2">
      <c r="H175" s="44">
        <v>42979</v>
      </c>
      <c r="I175" s="48">
        <v>0.13800000000000001</v>
      </c>
      <c r="J175" s="48">
        <v>0.14599999999999999</v>
      </c>
      <c r="K175" s="48">
        <v>0.14699999999999999</v>
      </c>
      <c r="L175" s="48">
        <v>0.14899999999999999</v>
      </c>
      <c r="N175" s="98"/>
      <c r="O175" s="98"/>
      <c r="P175" s="98"/>
      <c r="Q175" s="98"/>
    </row>
    <row r="176" spans="8:17" ht="10.5" customHeight="1" x14ac:dyDescent="0.2">
      <c r="H176" s="44">
        <v>42982</v>
      </c>
      <c r="I176" s="48">
        <v>0.13700000000000001</v>
      </c>
      <c r="J176" s="48">
        <v>0.14599999999999999</v>
      </c>
      <c r="K176" s="48">
        <v>0.14599999999999999</v>
      </c>
      <c r="L176" s="48">
        <v>0.14899999999999999</v>
      </c>
      <c r="N176" s="98"/>
      <c r="O176" s="98"/>
      <c r="P176" s="98"/>
      <c r="Q176" s="98"/>
    </row>
    <row r="177" spans="8:17" ht="10.5" customHeight="1" x14ac:dyDescent="0.2">
      <c r="H177" s="44">
        <v>42983</v>
      </c>
      <c r="I177" s="48">
        <v>0.13700000000000001</v>
      </c>
      <c r="J177" s="48">
        <v>0.14599999999999999</v>
      </c>
      <c r="K177" s="48">
        <v>0.14599999999999999</v>
      </c>
      <c r="L177" s="48">
        <v>0.14899999999999999</v>
      </c>
      <c r="N177" s="98"/>
      <c r="O177" s="98"/>
      <c r="P177" s="98"/>
      <c r="Q177" s="98"/>
    </row>
    <row r="178" spans="8:17" ht="10.5" customHeight="1" x14ac:dyDescent="0.2">
      <c r="H178" s="44">
        <v>42984</v>
      </c>
      <c r="I178" s="48">
        <v>0.13700000000000001</v>
      </c>
      <c r="J178" s="48">
        <v>0.14599999999999999</v>
      </c>
      <c r="K178" s="48">
        <v>0.14599999999999999</v>
      </c>
      <c r="L178" s="48">
        <v>0.14899999999999999</v>
      </c>
      <c r="N178" s="98"/>
      <c r="O178" s="98"/>
      <c r="P178" s="98"/>
      <c r="Q178" s="98"/>
    </row>
    <row r="179" spans="8:17" ht="10.5" customHeight="1" x14ac:dyDescent="0.2">
      <c r="H179" s="44">
        <v>42985</v>
      </c>
      <c r="I179" s="48">
        <v>0.13700000000000001</v>
      </c>
      <c r="J179" s="48">
        <v>0.14599999999999999</v>
      </c>
      <c r="K179" s="48">
        <v>0.14599999999999999</v>
      </c>
      <c r="L179" s="48">
        <v>0.14899999999999999</v>
      </c>
      <c r="N179" s="98"/>
      <c r="O179" s="98"/>
      <c r="P179" s="98"/>
      <c r="Q179" s="98"/>
    </row>
    <row r="180" spans="8:17" ht="10.5" customHeight="1" x14ac:dyDescent="0.2">
      <c r="H180" s="44">
        <v>42986</v>
      </c>
      <c r="I180" s="48">
        <v>0.13600000000000001</v>
      </c>
      <c r="J180" s="48">
        <v>0.14499999999999999</v>
      </c>
      <c r="K180" s="48">
        <v>0.14599999999999999</v>
      </c>
      <c r="L180" s="48">
        <v>0.14799999999999999</v>
      </c>
      <c r="N180" s="98"/>
      <c r="O180" s="98"/>
      <c r="P180" s="98"/>
      <c r="Q180" s="98"/>
    </row>
    <row r="181" spans="8:17" ht="10.5" customHeight="1" x14ac:dyDescent="0.2">
      <c r="H181" s="44">
        <v>42989</v>
      </c>
      <c r="I181" s="48">
        <v>0.13600000000000001</v>
      </c>
      <c r="J181" s="48">
        <v>0.14499999999999999</v>
      </c>
      <c r="K181" s="48">
        <v>0.14599999999999999</v>
      </c>
      <c r="L181" s="48">
        <v>0.14799999999999999</v>
      </c>
      <c r="N181" s="98"/>
      <c r="O181" s="98"/>
      <c r="P181" s="98"/>
      <c r="Q181" s="98"/>
    </row>
    <row r="182" spans="8:17" ht="10.5" customHeight="1" x14ac:dyDescent="0.2">
      <c r="H182" s="44">
        <v>42990</v>
      </c>
      <c r="I182" s="48">
        <v>0.13600000000000001</v>
      </c>
      <c r="J182" s="48">
        <v>0.14499999999999999</v>
      </c>
      <c r="K182" s="48">
        <v>0.14599999999999999</v>
      </c>
      <c r="L182" s="48">
        <v>0.14799999999999999</v>
      </c>
      <c r="N182" s="98"/>
      <c r="O182" s="98"/>
      <c r="P182" s="98"/>
      <c r="Q182" s="98"/>
    </row>
    <row r="183" spans="8:17" ht="10.5" customHeight="1" x14ac:dyDescent="0.2">
      <c r="H183" s="44">
        <v>42991</v>
      </c>
      <c r="I183" s="48">
        <v>0.13600000000000001</v>
      </c>
      <c r="J183" s="48">
        <v>0.14499999999999999</v>
      </c>
      <c r="K183" s="48">
        <v>0.14499999999999999</v>
      </c>
      <c r="L183" s="48">
        <v>0.14799999999999999</v>
      </c>
      <c r="N183" s="98"/>
      <c r="O183" s="98"/>
      <c r="P183" s="98"/>
      <c r="Q183" s="98"/>
    </row>
    <row r="184" spans="8:17" ht="10.5" customHeight="1" x14ac:dyDescent="0.2">
      <c r="H184" s="44">
        <v>42992</v>
      </c>
      <c r="I184" s="48">
        <v>0.13600000000000001</v>
      </c>
      <c r="J184" s="48">
        <v>0.14499999999999999</v>
      </c>
      <c r="K184" s="48">
        <v>0.14499999999999999</v>
      </c>
      <c r="L184" s="48">
        <v>0.14799999999999999</v>
      </c>
      <c r="N184" s="98"/>
      <c r="O184" s="98"/>
      <c r="P184" s="98"/>
      <c r="Q184" s="98"/>
    </row>
    <row r="185" spans="8:17" ht="10.5" customHeight="1" x14ac:dyDescent="0.2">
      <c r="H185" s="44">
        <v>42993</v>
      </c>
      <c r="I185" s="48">
        <v>0.13600000000000001</v>
      </c>
      <c r="J185" s="48">
        <v>0.14499999999999999</v>
      </c>
      <c r="K185" s="48">
        <v>0.14499999999999999</v>
      </c>
      <c r="L185" s="48">
        <v>0.14799999999999999</v>
      </c>
      <c r="N185" s="98"/>
      <c r="O185" s="98"/>
      <c r="P185" s="98"/>
      <c r="Q185" s="98"/>
    </row>
    <row r="186" spans="8:17" ht="10.5" customHeight="1" x14ac:dyDescent="0.2">
      <c r="H186" s="44">
        <v>42996</v>
      </c>
      <c r="I186" s="48">
        <v>0.13500000000000001</v>
      </c>
      <c r="J186" s="48">
        <v>0.14499999999999999</v>
      </c>
      <c r="K186" s="48">
        <v>0.14499999999999999</v>
      </c>
      <c r="L186" s="48">
        <v>0.14799999999999999</v>
      </c>
      <c r="N186" s="98"/>
      <c r="O186" s="98"/>
      <c r="P186" s="98"/>
      <c r="Q186" s="98"/>
    </row>
    <row r="187" spans="8:17" ht="10.5" customHeight="1" x14ac:dyDescent="0.2">
      <c r="H187" s="44">
        <v>42997</v>
      </c>
      <c r="I187" s="48">
        <v>0.13500000000000001</v>
      </c>
      <c r="J187" s="48">
        <v>0.14499999999999999</v>
      </c>
      <c r="K187" s="48">
        <v>0.14499999999999999</v>
      </c>
      <c r="L187" s="48">
        <v>0.14799999999999999</v>
      </c>
      <c r="N187" s="98"/>
      <c r="O187" s="98"/>
      <c r="P187" s="98"/>
      <c r="Q187" s="98"/>
    </row>
    <row r="188" spans="8:17" ht="10.5" customHeight="1" x14ac:dyDescent="0.2">
      <c r="H188" s="44">
        <v>42998</v>
      </c>
      <c r="I188" s="48">
        <v>0.13500000000000001</v>
      </c>
      <c r="J188" s="48">
        <v>0.14499999999999999</v>
      </c>
      <c r="K188" s="48">
        <v>0.14499999999999999</v>
      </c>
      <c r="L188" s="48">
        <v>0.14799999999999999</v>
      </c>
      <c r="N188" s="98"/>
      <c r="O188" s="98"/>
      <c r="P188" s="98"/>
      <c r="Q188" s="98"/>
    </row>
    <row r="189" spans="8:17" ht="10.5" customHeight="1" x14ac:dyDescent="0.2">
      <c r="H189" s="44">
        <v>42999</v>
      </c>
      <c r="I189" s="48">
        <v>0.13500000000000001</v>
      </c>
      <c r="J189" s="48">
        <v>0.14399999999999999</v>
      </c>
      <c r="K189" s="48">
        <v>0.14499999999999999</v>
      </c>
      <c r="L189" s="48">
        <v>0.14699999999999999</v>
      </c>
      <c r="N189" s="98"/>
      <c r="O189" s="98"/>
      <c r="P189" s="98"/>
      <c r="Q189" s="98"/>
    </row>
    <row r="190" spans="8:17" ht="10.5" customHeight="1" x14ac:dyDescent="0.2">
      <c r="H190" s="44">
        <v>43000</v>
      </c>
      <c r="I190" s="48">
        <v>0.13500000000000001</v>
      </c>
      <c r="J190" s="48">
        <v>0.14399999999999999</v>
      </c>
      <c r="K190" s="48">
        <v>0.14499999999999999</v>
      </c>
      <c r="L190" s="48">
        <v>0.14699999999999999</v>
      </c>
      <c r="N190" s="98"/>
      <c r="O190" s="98"/>
      <c r="P190" s="98"/>
      <c r="Q190" s="98"/>
    </row>
    <row r="191" spans="8:17" ht="10.5" customHeight="1" x14ac:dyDescent="0.2">
      <c r="H191" s="44">
        <v>43003</v>
      </c>
      <c r="I191" s="48">
        <v>0.13500000000000001</v>
      </c>
      <c r="J191" s="48">
        <v>0.14399999999999999</v>
      </c>
      <c r="K191" s="48">
        <v>0.14399999999999999</v>
      </c>
      <c r="L191" s="48">
        <v>0.14699999999999999</v>
      </c>
      <c r="N191" s="98"/>
      <c r="O191" s="98"/>
      <c r="P191" s="98"/>
      <c r="Q191" s="98"/>
    </row>
    <row r="192" spans="8:17" ht="10.5" customHeight="1" x14ac:dyDescent="0.2">
      <c r="H192" s="44">
        <v>43004</v>
      </c>
      <c r="I192" s="48">
        <v>0.13500000000000001</v>
      </c>
      <c r="J192" s="48">
        <v>0.14399999999999999</v>
      </c>
      <c r="K192" s="48">
        <v>0.14399999999999999</v>
      </c>
      <c r="L192" s="48">
        <v>0.14699999999999999</v>
      </c>
      <c r="N192" s="98"/>
      <c r="O192" s="98"/>
      <c r="P192" s="98"/>
      <c r="Q192" s="98"/>
    </row>
    <row r="193" spans="8:17" ht="10.5" customHeight="1" x14ac:dyDescent="0.2">
      <c r="H193" s="44">
        <v>43005</v>
      </c>
      <c r="I193" s="48">
        <v>0.13400000000000001</v>
      </c>
      <c r="J193" s="48">
        <v>0.14399999999999999</v>
      </c>
      <c r="K193" s="48">
        <v>0.14399999999999999</v>
      </c>
      <c r="L193" s="48">
        <v>0.14699999999999999</v>
      </c>
      <c r="N193" s="98"/>
      <c r="O193" s="98"/>
      <c r="P193" s="98"/>
      <c r="Q193" s="98"/>
    </row>
    <row r="194" spans="8:17" ht="10.5" customHeight="1" x14ac:dyDescent="0.2">
      <c r="H194" s="44">
        <v>43006</v>
      </c>
      <c r="I194" s="48">
        <v>0.13400000000000001</v>
      </c>
      <c r="J194" s="48">
        <v>0.14399999999999999</v>
      </c>
      <c r="K194" s="48">
        <v>0.14399999999999999</v>
      </c>
      <c r="L194" s="48">
        <v>0.14699999999999999</v>
      </c>
      <c r="N194" s="98"/>
      <c r="O194" s="98"/>
      <c r="P194" s="98"/>
      <c r="Q194" s="98"/>
    </row>
    <row r="195" spans="8:17" ht="10.5" customHeight="1" x14ac:dyDescent="0.2">
      <c r="H195" s="44">
        <v>43007</v>
      </c>
      <c r="I195" s="48">
        <v>0.13400000000000001</v>
      </c>
      <c r="J195" s="48">
        <v>0.14399999999999999</v>
      </c>
      <c r="K195" s="48">
        <v>0.14399999999999999</v>
      </c>
      <c r="L195" s="48">
        <v>0.14699999999999999</v>
      </c>
      <c r="N195" s="98"/>
      <c r="O195" s="98"/>
      <c r="P195" s="98"/>
      <c r="Q195" s="98"/>
    </row>
    <row r="196" spans="8:17" ht="10.5" customHeight="1" x14ac:dyDescent="0.2">
      <c r="H196" s="44">
        <v>43010</v>
      </c>
      <c r="I196" s="48">
        <v>0.13400000000000001</v>
      </c>
      <c r="J196" s="48">
        <v>0.14399999999999999</v>
      </c>
      <c r="K196" s="48">
        <v>0.14399999999999999</v>
      </c>
      <c r="L196" s="48">
        <v>0.14699999999999999</v>
      </c>
      <c r="N196" s="98"/>
      <c r="O196" s="98"/>
      <c r="P196" s="98"/>
      <c r="Q196" s="98"/>
    </row>
    <row r="197" spans="8:17" ht="10.5" customHeight="1" x14ac:dyDescent="0.2">
      <c r="H197" s="44">
        <v>43011</v>
      </c>
      <c r="I197" s="48">
        <v>0.13400000000000001</v>
      </c>
      <c r="J197" s="48">
        <v>0.14399999999999999</v>
      </c>
      <c r="K197" s="48">
        <v>0.14399999999999999</v>
      </c>
      <c r="L197" s="48">
        <v>0.14699999999999999</v>
      </c>
      <c r="N197" s="98"/>
      <c r="O197" s="98"/>
      <c r="P197" s="98"/>
      <c r="Q197" s="98"/>
    </row>
    <row r="198" spans="8:17" ht="10.5" customHeight="1" x14ac:dyDescent="0.2">
      <c r="H198" s="44">
        <v>43012</v>
      </c>
      <c r="I198" s="48">
        <v>0.13400000000000001</v>
      </c>
      <c r="J198" s="48">
        <v>0.14399999999999999</v>
      </c>
      <c r="K198" s="48">
        <v>0.14399999999999999</v>
      </c>
      <c r="L198" s="48">
        <v>0.14599999999999999</v>
      </c>
      <c r="N198" s="98"/>
      <c r="O198" s="98"/>
      <c r="P198" s="98"/>
      <c r="Q198" s="98"/>
    </row>
    <row r="199" spans="8:17" ht="10.5" customHeight="1" x14ac:dyDescent="0.2">
      <c r="H199" s="44">
        <v>43013</v>
      </c>
      <c r="I199" s="48">
        <v>0.13400000000000001</v>
      </c>
      <c r="J199" s="48">
        <v>0.14299999999999999</v>
      </c>
      <c r="K199" s="48">
        <v>0.14399999999999999</v>
      </c>
      <c r="L199" s="48">
        <v>0.14599999999999999</v>
      </c>
      <c r="N199" s="98"/>
      <c r="O199" s="98"/>
      <c r="P199" s="98"/>
      <c r="Q199" s="98"/>
    </row>
    <row r="200" spans="8:17" ht="10.5" customHeight="1" x14ac:dyDescent="0.2">
      <c r="H200" s="44">
        <v>43014</v>
      </c>
      <c r="I200" s="48">
        <v>0.13300000000000001</v>
      </c>
      <c r="J200" s="48">
        <v>0.14299999999999999</v>
      </c>
      <c r="K200" s="48">
        <v>0.14399999999999999</v>
      </c>
      <c r="L200" s="48">
        <v>0.14599999999999999</v>
      </c>
      <c r="N200" s="98"/>
      <c r="O200" s="98"/>
      <c r="P200" s="98"/>
      <c r="Q200" s="98"/>
    </row>
    <row r="201" spans="8:17" ht="10.5" customHeight="1" x14ac:dyDescent="0.2">
      <c r="H201" s="44">
        <v>43017</v>
      </c>
      <c r="I201" s="48">
        <v>0.13300000000000001</v>
      </c>
      <c r="J201" s="48">
        <v>0.14299999999999999</v>
      </c>
      <c r="K201" s="48">
        <v>0.14299999999999999</v>
      </c>
      <c r="L201" s="48">
        <v>0.14599999999999999</v>
      </c>
      <c r="N201" s="98"/>
      <c r="O201" s="98"/>
      <c r="P201" s="98"/>
      <c r="Q201" s="98"/>
    </row>
    <row r="202" spans="8:17" ht="10.5" customHeight="1" x14ac:dyDescent="0.2">
      <c r="H202" s="44">
        <v>43018</v>
      </c>
      <c r="I202" s="48">
        <v>0.13300000000000001</v>
      </c>
      <c r="J202" s="48">
        <v>0.14299999999999999</v>
      </c>
      <c r="K202" s="48">
        <v>0.14299999999999999</v>
      </c>
      <c r="L202" s="48">
        <v>0.14599999999999999</v>
      </c>
      <c r="N202" s="98"/>
      <c r="O202" s="98"/>
      <c r="P202" s="98"/>
      <c r="Q202" s="98"/>
    </row>
    <row r="203" spans="8:17" ht="10.5" customHeight="1" x14ac:dyDescent="0.2">
      <c r="H203" s="44">
        <v>43019</v>
      </c>
      <c r="I203" s="48">
        <v>0.13300000000000001</v>
      </c>
      <c r="J203" s="48">
        <v>0.14299999999999999</v>
      </c>
      <c r="K203" s="48">
        <v>0.14299999999999999</v>
      </c>
      <c r="L203" s="48">
        <v>0.14599999999999999</v>
      </c>
      <c r="N203" s="98"/>
      <c r="O203" s="98"/>
      <c r="P203" s="98"/>
      <c r="Q203" s="98"/>
    </row>
    <row r="204" spans="8:17" ht="10.5" customHeight="1" x14ac:dyDescent="0.2">
      <c r="H204" s="44">
        <v>43020</v>
      </c>
      <c r="I204" s="48">
        <v>0.13300000000000001</v>
      </c>
      <c r="J204" s="48">
        <v>0.14299999999999999</v>
      </c>
      <c r="K204" s="48">
        <v>0.14299999999999999</v>
      </c>
      <c r="L204" s="48">
        <v>0.14499999999999999</v>
      </c>
      <c r="N204" s="98"/>
      <c r="O204" s="98"/>
      <c r="P204" s="98"/>
      <c r="Q204" s="98"/>
    </row>
    <row r="205" spans="8:17" ht="10.5" customHeight="1" x14ac:dyDescent="0.2">
      <c r="H205" s="44">
        <v>43021</v>
      </c>
      <c r="I205" s="48">
        <v>0.13300000000000001</v>
      </c>
      <c r="J205" s="48">
        <v>0.14299999999999999</v>
      </c>
      <c r="K205" s="48">
        <v>0.14299999999999999</v>
      </c>
      <c r="L205" s="48">
        <v>0.14499999999999999</v>
      </c>
      <c r="N205" s="98"/>
      <c r="O205" s="98"/>
      <c r="P205" s="98"/>
      <c r="Q205" s="98"/>
    </row>
    <row r="206" spans="8:17" ht="10.5" customHeight="1" x14ac:dyDescent="0.2">
      <c r="H206" s="44">
        <v>43025</v>
      </c>
      <c r="I206" s="48">
        <v>0.13300000000000001</v>
      </c>
      <c r="J206" s="48">
        <v>0.14299999999999999</v>
      </c>
      <c r="K206" s="48">
        <v>0.14299999999999999</v>
      </c>
      <c r="L206" s="48">
        <v>0.14499999999999999</v>
      </c>
      <c r="N206" s="98"/>
      <c r="O206" s="98"/>
      <c r="P206" s="98"/>
      <c r="Q206" s="98"/>
    </row>
    <row r="207" spans="8:17" ht="10.5" customHeight="1" x14ac:dyDescent="0.2">
      <c r="H207" s="44">
        <v>43026</v>
      </c>
      <c r="I207" s="48">
        <v>0.13300000000000001</v>
      </c>
      <c r="J207" s="48">
        <v>0.14299999999999999</v>
      </c>
      <c r="K207" s="48">
        <v>0.14299999999999999</v>
      </c>
      <c r="L207" s="48">
        <v>0.14499999999999999</v>
      </c>
      <c r="N207" s="98"/>
      <c r="O207" s="98"/>
      <c r="P207" s="98"/>
      <c r="Q207" s="98"/>
    </row>
    <row r="208" spans="8:17" ht="10.5" customHeight="1" x14ac:dyDescent="0.2">
      <c r="H208" s="44">
        <v>43027</v>
      </c>
      <c r="I208" s="48">
        <v>0.13300000000000001</v>
      </c>
      <c r="J208" s="48">
        <v>0.14299999999999999</v>
      </c>
      <c r="K208" s="48">
        <v>0.14299999999999999</v>
      </c>
      <c r="L208" s="48">
        <v>0.14499999999999999</v>
      </c>
      <c r="N208" s="98"/>
      <c r="O208" s="98"/>
      <c r="P208" s="98"/>
      <c r="Q208" s="98"/>
    </row>
    <row r="209" spans="8:17" ht="10.5" customHeight="1" x14ac:dyDescent="0.2">
      <c r="H209" s="44">
        <v>43028</v>
      </c>
      <c r="I209" s="48">
        <v>0.13300000000000001</v>
      </c>
      <c r="J209" s="48">
        <v>0.14299999999999999</v>
      </c>
      <c r="K209" s="48">
        <v>0.14299999999999999</v>
      </c>
      <c r="L209" s="48">
        <v>0.14499999999999999</v>
      </c>
      <c r="N209" s="98"/>
      <c r="O209" s="98"/>
      <c r="P209" s="98"/>
      <c r="Q209" s="98"/>
    </row>
    <row r="210" spans="8:17" ht="10.5" customHeight="1" x14ac:dyDescent="0.2">
      <c r="H210" s="44">
        <v>43031</v>
      </c>
      <c r="I210" s="48">
        <v>0.13300000000000001</v>
      </c>
      <c r="J210" s="48">
        <v>0.14199999999999999</v>
      </c>
      <c r="K210" s="48">
        <v>0.14299999999999999</v>
      </c>
      <c r="L210" s="48">
        <v>0.14499999999999999</v>
      </c>
      <c r="N210" s="98"/>
      <c r="O210" s="98"/>
      <c r="P210" s="98"/>
      <c r="Q210" s="98"/>
    </row>
    <row r="211" spans="8:17" ht="10.5" customHeight="1" x14ac:dyDescent="0.2">
      <c r="H211" s="44">
        <v>43032</v>
      </c>
      <c r="I211" s="48">
        <v>0.13300000000000001</v>
      </c>
      <c r="J211" s="48">
        <v>0.14199999999999999</v>
      </c>
      <c r="K211" s="48">
        <v>0.14299999999999999</v>
      </c>
      <c r="L211" s="48">
        <v>0.14499999999999999</v>
      </c>
      <c r="N211" s="98"/>
      <c r="O211" s="98"/>
      <c r="P211" s="98"/>
      <c r="Q211" s="98"/>
    </row>
    <row r="212" spans="8:17" ht="10.5" customHeight="1" x14ac:dyDescent="0.2">
      <c r="H212" s="44">
        <v>43033</v>
      </c>
      <c r="I212" s="48">
        <v>0.13300000000000001</v>
      </c>
      <c r="J212" s="48">
        <v>0.14199999999999999</v>
      </c>
      <c r="K212" s="48">
        <v>0.14299999999999999</v>
      </c>
      <c r="L212" s="48">
        <v>0.14499999999999999</v>
      </c>
      <c r="N212" s="98"/>
      <c r="O212" s="98"/>
      <c r="P212" s="98"/>
      <c r="Q212" s="98"/>
    </row>
    <row r="213" spans="8:17" ht="10.5" customHeight="1" x14ac:dyDescent="0.2">
      <c r="H213" s="44">
        <v>43034</v>
      </c>
      <c r="I213" s="48">
        <v>0.13300000000000001</v>
      </c>
      <c r="J213" s="48">
        <v>0.14199999999999999</v>
      </c>
      <c r="K213" s="48">
        <v>0.14299999999999999</v>
      </c>
      <c r="L213" s="48">
        <v>0.14499999999999999</v>
      </c>
      <c r="N213" s="98"/>
      <c r="O213" s="98"/>
      <c r="P213" s="98"/>
      <c r="Q213" s="98"/>
    </row>
    <row r="214" spans="8:17" ht="10.5" customHeight="1" x14ac:dyDescent="0.2">
      <c r="H214" s="44">
        <v>43035</v>
      </c>
      <c r="I214" s="48">
        <v>0.13300000000000001</v>
      </c>
      <c r="J214" s="48">
        <v>0.14199999999999999</v>
      </c>
      <c r="K214" s="48">
        <v>0.14399999999999999</v>
      </c>
      <c r="L214" s="48">
        <v>0.14399999999999999</v>
      </c>
      <c r="N214" s="98"/>
      <c r="O214" s="98"/>
      <c r="P214" s="98"/>
      <c r="Q214" s="98"/>
    </row>
    <row r="215" spans="8:17" ht="10.5" customHeight="1" x14ac:dyDescent="0.2">
      <c r="H215" s="44">
        <v>43038</v>
      </c>
      <c r="I215" s="48">
        <v>0.13300000000000001</v>
      </c>
      <c r="J215" s="48">
        <v>0.14199999999999999</v>
      </c>
      <c r="K215" s="48">
        <v>0.14299999999999999</v>
      </c>
      <c r="L215" s="48">
        <v>0.14399999999999999</v>
      </c>
      <c r="N215" s="98"/>
      <c r="O215" s="98"/>
      <c r="P215" s="98"/>
      <c r="Q215" s="98"/>
    </row>
    <row r="216" spans="8:17" ht="10.5" customHeight="1" x14ac:dyDescent="0.2">
      <c r="H216" s="44">
        <v>43039</v>
      </c>
      <c r="I216" s="48">
        <v>0.13200000000000001</v>
      </c>
      <c r="J216" s="48">
        <v>0.14199999999999999</v>
      </c>
      <c r="K216" s="48">
        <v>0.14299999999999999</v>
      </c>
      <c r="L216" s="48">
        <v>0.14399999999999999</v>
      </c>
      <c r="N216" s="98"/>
      <c r="O216" s="98"/>
      <c r="P216" s="98"/>
      <c r="Q216" s="98"/>
    </row>
    <row r="217" spans="8:17" ht="10.5" customHeight="1" x14ac:dyDescent="0.2">
      <c r="H217" s="44">
        <v>43040</v>
      </c>
      <c r="I217" s="48">
        <v>0.13200000000000001</v>
      </c>
      <c r="J217" s="48">
        <v>0.14199999999999999</v>
      </c>
      <c r="K217" s="48">
        <v>0.14299999999999999</v>
      </c>
      <c r="L217" s="48">
        <v>0.14399999999999999</v>
      </c>
      <c r="N217" s="98"/>
      <c r="O217" s="98"/>
      <c r="P217" s="98"/>
      <c r="Q217" s="98"/>
    </row>
    <row r="218" spans="8:17" ht="10.5" customHeight="1" x14ac:dyDescent="0.2">
      <c r="H218" s="44">
        <v>43041</v>
      </c>
      <c r="I218" s="48">
        <v>0.13200000000000001</v>
      </c>
      <c r="J218" s="48">
        <v>0.14199999999999999</v>
      </c>
      <c r="K218" s="48">
        <v>0.14299999999999999</v>
      </c>
      <c r="L218" s="48">
        <v>0.14399999999999999</v>
      </c>
      <c r="N218" s="98"/>
      <c r="O218" s="98"/>
      <c r="P218" s="98"/>
      <c r="Q218" s="98"/>
    </row>
    <row r="219" spans="8:17" ht="10.5" customHeight="1" x14ac:dyDescent="0.2">
      <c r="H219" s="44">
        <v>43042</v>
      </c>
      <c r="I219" s="48">
        <v>0.13200000000000001</v>
      </c>
      <c r="J219" s="48">
        <v>0.14199999999999999</v>
      </c>
      <c r="K219" s="48">
        <v>0.14299999999999999</v>
      </c>
      <c r="L219" s="48">
        <v>0.14399999999999999</v>
      </c>
      <c r="N219" s="98"/>
      <c r="O219" s="98"/>
      <c r="P219" s="98"/>
      <c r="Q219" s="98"/>
    </row>
    <row r="220" spans="8:17" ht="10.5" customHeight="1" x14ac:dyDescent="0.2">
      <c r="H220" s="44">
        <v>43045</v>
      </c>
      <c r="I220" s="48">
        <v>0.13200000000000001</v>
      </c>
      <c r="J220" s="48">
        <v>0.14199999999999999</v>
      </c>
      <c r="K220" s="48">
        <v>0.14299999999999999</v>
      </c>
      <c r="L220" s="48">
        <v>0.14399999999999999</v>
      </c>
      <c r="N220" s="98"/>
      <c r="O220" s="98"/>
      <c r="P220" s="98"/>
      <c r="Q220" s="98"/>
    </row>
    <row r="221" spans="8:17" ht="10.5" customHeight="1" x14ac:dyDescent="0.2">
      <c r="H221" s="44">
        <v>43046</v>
      </c>
      <c r="I221" s="48">
        <v>0.13200000000000001</v>
      </c>
      <c r="J221" s="48">
        <v>0.14199999999999999</v>
      </c>
      <c r="K221" s="48">
        <v>0.14299999999999999</v>
      </c>
      <c r="L221" s="48">
        <v>0.14399999999999999</v>
      </c>
      <c r="N221" s="98"/>
      <c r="O221" s="98"/>
      <c r="P221" s="98"/>
      <c r="Q221" s="98"/>
    </row>
    <row r="222" spans="8:17" ht="10.5" customHeight="1" x14ac:dyDescent="0.2">
      <c r="H222" s="44">
        <v>43047</v>
      </c>
      <c r="I222" s="48">
        <v>0.13200000000000001</v>
      </c>
      <c r="J222" s="48">
        <v>0.14199999999999999</v>
      </c>
      <c r="K222" s="48">
        <v>0.14299999999999999</v>
      </c>
      <c r="L222" s="48">
        <v>0.14399999999999999</v>
      </c>
      <c r="N222" s="98"/>
      <c r="O222" s="98"/>
      <c r="P222" s="98"/>
      <c r="Q222" s="98"/>
    </row>
    <row r="223" spans="8:17" ht="10.5" customHeight="1" x14ac:dyDescent="0.2">
      <c r="H223" s="44">
        <v>43048</v>
      </c>
      <c r="I223" s="48">
        <v>0.13200000000000001</v>
      </c>
      <c r="J223" s="48">
        <v>0.14199999999999999</v>
      </c>
      <c r="K223" s="48">
        <v>0.14299999999999999</v>
      </c>
      <c r="L223" s="48">
        <v>0.14299999999999999</v>
      </c>
      <c r="N223" s="98"/>
      <c r="O223" s="98"/>
      <c r="P223" s="98"/>
      <c r="Q223" s="98"/>
    </row>
    <row r="224" spans="8:17" ht="10.5" customHeight="1" x14ac:dyDescent="0.2">
      <c r="H224" s="44">
        <v>43049</v>
      </c>
      <c r="I224" s="48">
        <v>0.13200000000000001</v>
      </c>
      <c r="J224" s="48">
        <v>0.14199999999999999</v>
      </c>
      <c r="K224" s="48">
        <v>0.14299999999999999</v>
      </c>
      <c r="L224" s="48">
        <v>0.14299999999999999</v>
      </c>
      <c r="N224" s="98"/>
      <c r="O224" s="98"/>
      <c r="P224" s="98"/>
      <c r="Q224" s="98"/>
    </row>
    <row r="225" spans="8:17" ht="10.5" customHeight="1" x14ac:dyDescent="0.2">
      <c r="H225" s="44">
        <v>43052</v>
      </c>
      <c r="I225" s="48">
        <v>0.13200000000000001</v>
      </c>
      <c r="J225" s="48">
        <v>0.14199999999999999</v>
      </c>
      <c r="K225" s="48">
        <v>0.14299999999999999</v>
      </c>
      <c r="L225" s="48">
        <v>0.14299999999999999</v>
      </c>
      <c r="N225" s="98"/>
      <c r="O225" s="98"/>
      <c r="P225" s="98"/>
      <c r="Q225" s="98"/>
    </row>
    <row r="226" spans="8:17" ht="10.5" customHeight="1" x14ac:dyDescent="0.2">
      <c r="H226" s="44">
        <v>43053</v>
      </c>
      <c r="I226" s="48">
        <v>0.13200000000000001</v>
      </c>
      <c r="J226" s="48">
        <v>0.14199999999999999</v>
      </c>
      <c r="K226" s="48">
        <v>0.14299999999999999</v>
      </c>
      <c r="L226" s="48">
        <v>0.14299999999999999</v>
      </c>
      <c r="N226" s="98"/>
      <c r="O226" s="98"/>
      <c r="P226" s="98"/>
      <c r="Q226" s="98"/>
    </row>
    <row r="227" spans="8:17" ht="10.5" customHeight="1" x14ac:dyDescent="0.2">
      <c r="H227" s="44">
        <v>43054</v>
      </c>
      <c r="I227" s="48">
        <v>0.13200000000000001</v>
      </c>
      <c r="J227" s="48">
        <v>0.14199999999999999</v>
      </c>
      <c r="K227" s="48">
        <v>0.14299999999999999</v>
      </c>
      <c r="L227" s="48">
        <v>0.14299999999999999</v>
      </c>
      <c r="N227" s="98"/>
      <c r="O227" s="98"/>
      <c r="P227" s="98"/>
      <c r="Q227" s="98"/>
    </row>
    <row r="228" spans="8:17" ht="10.5" customHeight="1" x14ac:dyDescent="0.2">
      <c r="H228" s="44">
        <v>43055</v>
      </c>
      <c r="I228" s="48">
        <v>0.13200000000000001</v>
      </c>
      <c r="J228" s="48">
        <v>0.14199999999999999</v>
      </c>
      <c r="K228" s="48">
        <v>0.14299999999999999</v>
      </c>
      <c r="L228" s="48">
        <v>0.14299999999999999</v>
      </c>
      <c r="N228" s="98"/>
      <c r="O228" s="98"/>
      <c r="P228" s="98"/>
      <c r="Q228" s="98"/>
    </row>
    <row r="229" spans="8:17" ht="10.5" customHeight="1" x14ac:dyDescent="0.2">
      <c r="H229" s="44">
        <v>43056</v>
      </c>
      <c r="I229" s="48">
        <v>0.13200000000000001</v>
      </c>
      <c r="J229" s="48">
        <v>0.14199999999999999</v>
      </c>
      <c r="K229" s="48">
        <v>0.14299999999999999</v>
      </c>
      <c r="L229" s="48">
        <v>0.14299999999999999</v>
      </c>
      <c r="N229" s="98"/>
      <c r="O229" s="98"/>
      <c r="P229" s="98"/>
      <c r="Q229" s="98"/>
    </row>
    <row r="230" spans="8:17" ht="10.5" customHeight="1" x14ac:dyDescent="0.2">
      <c r="H230" s="44">
        <v>43059</v>
      </c>
      <c r="I230" s="48">
        <v>0.13200000000000001</v>
      </c>
      <c r="J230" s="48">
        <v>0.14199999999999999</v>
      </c>
      <c r="K230" s="48">
        <v>0.14299999999999999</v>
      </c>
      <c r="L230" s="48">
        <v>0.14299999999999999</v>
      </c>
      <c r="N230" s="98"/>
      <c r="O230" s="98"/>
      <c r="P230" s="98"/>
      <c r="Q230" s="98"/>
    </row>
    <row r="231" spans="8:17" ht="10.5" customHeight="1" x14ac:dyDescent="0.2">
      <c r="H231" s="44">
        <v>43060</v>
      </c>
      <c r="I231" s="48">
        <v>0.13200000000000001</v>
      </c>
      <c r="J231" s="48">
        <v>0.14199999999999999</v>
      </c>
      <c r="K231" s="48">
        <v>0.14299999999999999</v>
      </c>
      <c r="L231" s="48">
        <v>0.14299999999999999</v>
      </c>
      <c r="N231" s="98"/>
      <c r="O231" s="98"/>
      <c r="P231" s="98"/>
      <c r="Q231" s="98"/>
    </row>
    <row r="232" spans="8:17" ht="10.5" customHeight="1" x14ac:dyDescent="0.2">
      <c r="H232" s="44">
        <v>43061</v>
      </c>
      <c r="I232" s="48">
        <v>0.13200000000000001</v>
      </c>
      <c r="J232" s="48">
        <v>0.14199999999999999</v>
      </c>
      <c r="K232" s="48">
        <v>0.14199999999999999</v>
      </c>
      <c r="L232" s="48">
        <v>0.14299999999999999</v>
      </c>
      <c r="N232" s="98"/>
      <c r="O232" s="98"/>
      <c r="P232" s="98"/>
      <c r="Q232" s="98"/>
    </row>
    <row r="233" spans="8:17" ht="10.5" customHeight="1" x14ac:dyDescent="0.2">
      <c r="H233" s="44">
        <v>43062</v>
      </c>
      <c r="I233" s="48">
        <v>0.13200000000000001</v>
      </c>
      <c r="J233" s="48">
        <v>0.14199999999999999</v>
      </c>
      <c r="K233" s="48">
        <v>0.14199999999999999</v>
      </c>
      <c r="L233" s="48">
        <v>0.14299999999999999</v>
      </c>
      <c r="N233" s="98"/>
      <c r="O233" s="98"/>
      <c r="P233" s="98"/>
      <c r="Q233" s="98"/>
    </row>
    <row r="234" spans="8:17" ht="10.5" customHeight="1" x14ac:dyDescent="0.2">
      <c r="H234" s="44">
        <v>43063</v>
      </c>
      <c r="I234" s="48">
        <v>0.13200000000000001</v>
      </c>
      <c r="J234" s="48">
        <v>0.14199999999999999</v>
      </c>
      <c r="K234" s="48">
        <v>0.14199999999999999</v>
      </c>
      <c r="L234" s="48">
        <v>0.14299999999999999</v>
      </c>
      <c r="N234" s="98"/>
      <c r="O234" s="98"/>
      <c r="P234" s="98"/>
      <c r="Q234" s="98"/>
    </row>
    <row r="235" spans="8:17" ht="10.5" customHeight="1" x14ac:dyDescent="0.2">
      <c r="H235" s="44">
        <v>43066</v>
      </c>
      <c r="I235" s="48">
        <v>0.13200000000000001</v>
      </c>
      <c r="J235" s="48">
        <v>0.14199999999999999</v>
      </c>
      <c r="K235" s="48">
        <v>0.14199999999999999</v>
      </c>
      <c r="L235" s="48">
        <v>0.14299999999999999</v>
      </c>
      <c r="N235" s="98"/>
      <c r="O235" s="98"/>
      <c r="P235" s="98"/>
      <c r="Q235" s="98"/>
    </row>
    <row r="236" spans="8:17" ht="10.5" customHeight="1" x14ac:dyDescent="0.2">
      <c r="H236" s="44">
        <v>43067</v>
      </c>
      <c r="I236" s="48">
        <v>0.13200000000000001</v>
      </c>
      <c r="J236" s="48">
        <v>0.14199999999999999</v>
      </c>
      <c r="K236" s="48">
        <v>0.14199999999999999</v>
      </c>
      <c r="L236" s="48">
        <v>0.14299999999999999</v>
      </c>
      <c r="N236" s="98"/>
      <c r="O236" s="98"/>
      <c r="P236" s="98"/>
      <c r="Q236" s="98"/>
    </row>
    <row r="237" spans="8:17" ht="10.5" customHeight="1" x14ac:dyDescent="0.2">
      <c r="H237" s="44">
        <v>43068</v>
      </c>
      <c r="I237" s="48">
        <v>0.13300000000000001</v>
      </c>
      <c r="J237" s="48">
        <v>0.14199999999999999</v>
      </c>
      <c r="K237" s="48">
        <v>0.14199999999999999</v>
      </c>
      <c r="L237" s="48">
        <v>0.14299999999999999</v>
      </c>
      <c r="N237" s="98"/>
      <c r="O237" s="98"/>
      <c r="P237" s="98"/>
      <c r="Q237" s="98"/>
    </row>
    <row r="238" spans="8:17" ht="10.5" customHeight="1" x14ac:dyDescent="0.2">
      <c r="H238" s="44">
        <v>43069</v>
      </c>
      <c r="I238" s="48">
        <v>0.13300000000000001</v>
      </c>
      <c r="J238" s="48">
        <v>0.14199999999999999</v>
      </c>
      <c r="K238" s="48">
        <v>0.14099999999999999</v>
      </c>
      <c r="L238" s="48">
        <v>0.14299999999999999</v>
      </c>
      <c r="N238" s="98"/>
      <c r="O238" s="98"/>
      <c r="P238" s="98"/>
      <c r="Q238" s="98"/>
    </row>
    <row r="239" spans="8:17" ht="10.5" customHeight="1" x14ac:dyDescent="0.2">
      <c r="H239" s="44">
        <v>43070</v>
      </c>
      <c r="I239" s="48">
        <v>0.13300000000000001</v>
      </c>
      <c r="J239" s="48">
        <v>0.14199999999999999</v>
      </c>
      <c r="K239" s="48">
        <v>0.14099999999999999</v>
      </c>
      <c r="L239" s="48">
        <v>0.14299999999999999</v>
      </c>
      <c r="N239" s="98"/>
      <c r="O239" s="98"/>
      <c r="P239" s="98"/>
      <c r="Q239" s="98"/>
    </row>
    <row r="240" spans="8:17" ht="10.5" customHeight="1" x14ac:dyDescent="0.2">
      <c r="H240" s="44">
        <v>43073</v>
      </c>
      <c r="I240" s="48">
        <v>0.13300000000000001</v>
      </c>
      <c r="J240" s="48">
        <v>0.14199999999999999</v>
      </c>
      <c r="K240" s="48">
        <v>0.14099999999999999</v>
      </c>
      <c r="L240" s="48">
        <v>0.14299999999999999</v>
      </c>
      <c r="N240" s="98"/>
      <c r="O240" s="98"/>
      <c r="P240" s="98"/>
      <c r="Q240" s="98"/>
    </row>
    <row r="241" spans="8:17" ht="10.5" customHeight="1" x14ac:dyDescent="0.2">
      <c r="H241" s="44">
        <v>43074</v>
      </c>
      <c r="I241" s="48">
        <v>0.13300000000000001</v>
      </c>
      <c r="J241" s="48">
        <v>0.14199999999999999</v>
      </c>
      <c r="K241" s="48">
        <v>0.14099999999999999</v>
      </c>
      <c r="L241" s="48">
        <v>0.14299999999999999</v>
      </c>
      <c r="N241" s="98"/>
      <c r="O241" s="98"/>
      <c r="P241" s="98"/>
      <c r="Q241" s="98"/>
    </row>
    <row r="242" spans="8:17" ht="10.5" customHeight="1" x14ac:dyDescent="0.2">
      <c r="H242" s="44">
        <v>43075</v>
      </c>
      <c r="I242" s="48">
        <v>0.13300000000000001</v>
      </c>
      <c r="J242" s="48">
        <v>0.14199999999999999</v>
      </c>
      <c r="K242" s="48">
        <v>0.14099999999999999</v>
      </c>
      <c r="L242" s="48">
        <v>0.14299999999999999</v>
      </c>
      <c r="N242" s="98"/>
      <c r="O242" s="98"/>
      <c r="P242" s="98"/>
      <c r="Q242" s="98"/>
    </row>
    <row r="243" spans="8:17" ht="10.5" customHeight="1" x14ac:dyDescent="0.2">
      <c r="H243" s="44">
        <v>43076</v>
      </c>
      <c r="I243" s="48">
        <v>0.13300000000000001</v>
      </c>
      <c r="J243" s="48">
        <v>0.14199999999999999</v>
      </c>
      <c r="K243" s="48">
        <v>0.14099999999999999</v>
      </c>
      <c r="L243" s="48">
        <v>0.14299999999999999</v>
      </c>
      <c r="N243" s="98"/>
      <c r="O243" s="98"/>
      <c r="P243" s="98"/>
      <c r="Q243" s="98"/>
    </row>
    <row r="244" spans="8:17" ht="10.5" customHeight="1" x14ac:dyDescent="0.2">
      <c r="H244" s="44">
        <v>43077</v>
      </c>
      <c r="I244" s="48">
        <v>0.13300000000000001</v>
      </c>
      <c r="J244" s="48">
        <v>0.14199999999999999</v>
      </c>
      <c r="K244" s="48">
        <v>0.14099999999999999</v>
      </c>
      <c r="L244" s="48">
        <v>0.14299999999999999</v>
      </c>
      <c r="N244" s="98"/>
      <c r="O244" s="98"/>
      <c r="P244" s="98"/>
      <c r="Q244" s="98"/>
    </row>
    <row r="245" spans="8:17" ht="10.5" customHeight="1" x14ac:dyDescent="0.2">
      <c r="H245" s="44">
        <v>43080</v>
      </c>
      <c r="I245" s="48">
        <v>0.13400000000000001</v>
      </c>
      <c r="J245" s="48">
        <v>0.14299999999999999</v>
      </c>
      <c r="K245" s="48">
        <v>0.14099999999999999</v>
      </c>
      <c r="L245" s="48">
        <v>0.14299999999999999</v>
      </c>
      <c r="N245" s="98"/>
      <c r="O245" s="98"/>
      <c r="P245" s="98"/>
      <c r="Q245" s="98"/>
    </row>
    <row r="246" spans="8:17" ht="10.5" customHeight="1" x14ac:dyDescent="0.2">
      <c r="H246" s="44">
        <v>43081</v>
      </c>
      <c r="I246" s="48">
        <v>0.13400000000000001</v>
      </c>
      <c r="J246" s="48">
        <v>0.14299999999999999</v>
      </c>
      <c r="K246" s="48">
        <v>0.14099999999999999</v>
      </c>
      <c r="L246" s="48">
        <v>0.14299999999999999</v>
      </c>
      <c r="N246" s="98"/>
      <c r="O246" s="98"/>
      <c r="P246" s="98"/>
      <c r="Q246" s="98"/>
    </row>
    <row r="247" spans="8:17" ht="10.5" customHeight="1" x14ac:dyDescent="0.2">
      <c r="H247" s="44">
        <v>43082</v>
      </c>
      <c r="I247" s="48">
        <v>0.13400000000000001</v>
      </c>
      <c r="J247" s="48">
        <v>0.14299999999999999</v>
      </c>
      <c r="K247" s="48">
        <v>0.14000000000000001</v>
      </c>
      <c r="L247" s="48">
        <v>0.14299999999999999</v>
      </c>
      <c r="N247" s="98"/>
      <c r="O247" s="98"/>
      <c r="P247" s="98"/>
      <c r="Q247" s="98"/>
    </row>
    <row r="248" spans="8:17" ht="10.5" customHeight="1" x14ac:dyDescent="0.2">
      <c r="H248" s="44">
        <v>43083</v>
      </c>
      <c r="I248" s="48">
        <v>0.13400000000000001</v>
      </c>
      <c r="J248" s="48">
        <v>0.14299999999999999</v>
      </c>
      <c r="K248" s="48">
        <v>0.14000000000000001</v>
      </c>
      <c r="L248" s="48">
        <v>0.14299999999999999</v>
      </c>
      <c r="N248" s="98"/>
      <c r="O248" s="98"/>
      <c r="P248" s="98"/>
      <c r="Q248" s="98"/>
    </row>
    <row r="249" spans="8:17" ht="10.5" customHeight="1" x14ac:dyDescent="0.2">
      <c r="H249" s="44">
        <v>43084</v>
      </c>
      <c r="I249" s="48">
        <v>0.13400000000000001</v>
      </c>
      <c r="J249" s="48">
        <v>0.14299999999999999</v>
      </c>
      <c r="K249" s="48">
        <v>0.14000000000000001</v>
      </c>
      <c r="L249" s="48">
        <v>0.14299999999999999</v>
      </c>
      <c r="N249" s="98"/>
      <c r="O249" s="98"/>
      <c r="P249" s="98"/>
      <c r="Q249" s="98"/>
    </row>
    <row r="250" spans="8:17" ht="10.5" customHeight="1" x14ac:dyDescent="0.2">
      <c r="H250" s="44">
        <v>43087</v>
      </c>
      <c r="I250" s="48">
        <v>0.13400000000000001</v>
      </c>
      <c r="J250" s="48">
        <v>0.14299999999999999</v>
      </c>
      <c r="K250" s="48">
        <v>0.14000000000000001</v>
      </c>
      <c r="L250" s="48">
        <v>0.14299999999999999</v>
      </c>
      <c r="N250" s="98"/>
      <c r="O250" s="98"/>
      <c r="P250" s="98"/>
      <c r="Q250" s="98"/>
    </row>
    <row r="251" spans="8:17" ht="10.5" customHeight="1" x14ac:dyDescent="0.2">
      <c r="H251" s="44">
        <v>43088</v>
      </c>
      <c r="I251" s="48">
        <v>0.13400000000000001</v>
      </c>
      <c r="J251" s="48">
        <v>0.14299999999999999</v>
      </c>
      <c r="K251" s="48">
        <v>0.14000000000000001</v>
      </c>
      <c r="L251" s="48">
        <v>0.14299999999999999</v>
      </c>
      <c r="N251" s="98"/>
      <c r="O251" s="98"/>
      <c r="P251" s="98"/>
      <c r="Q251" s="98"/>
    </row>
    <row r="252" spans="8:17" ht="10.5" customHeight="1" x14ac:dyDescent="0.2">
      <c r="H252" s="44">
        <v>43089</v>
      </c>
      <c r="I252" s="48">
        <v>0.13500000000000001</v>
      </c>
      <c r="J252" s="48">
        <v>0.14299999999999999</v>
      </c>
      <c r="K252" s="48">
        <v>0.14000000000000001</v>
      </c>
      <c r="L252" s="48">
        <v>0.14299999999999999</v>
      </c>
      <c r="N252" s="98"/>
      <c r="O252" s="98"/>
      <c r="P252" s="98"/>
      <c r="Q252" s="98"/>
    </row>
    <row r="253" spans="8:17" ht="10.5" customHeight="1" x14ac:dyDescent="0.2">
      <c r="H253" s="44">
        <v>43090</v>
      </c>
      <c r="I253" s="48">
        <v>0.13500000000000001</v>
      </c>
      <c r="J253" s="48">
        <v>0.14299999999999999</v>
      </c>
      <c r="K253" s="48">
        <v>0.14000000000000001</v>
      </c>
      <c r="L253" s="48">
        <v>0.14299999999999999</v>
      </c>
      <c r="N253" s="98"/>
      <c r="O253" s="98"/>
      <c r="P253" s="98"/>
      <c r="Q253" s="98"/>
    </row>
    <row r="254" spans="8:17" ht="10.5" customHeight="1" x14ac:dyDescent="0.2">
      <c r="H254" s="44">
        <v>43091</v>
      </c>
      <c r="I254" s="48">
        <v>0.13500000000000001</v>
      </c>
      <c r="J254" s="48">
        <v>0.14299999999999999</v>
      </c>
      <c r="K254" s="48">
        <v>0.14000000000000001</v>
      </c>
      <c r="L254" s="48">
        <v>0.14299999999999999</v>
      </c>
      <c r="N254" s="98"/>
      <c r="O254" s="98"/>
      <c r="P254" s="98"/>
      <c r="Q254" s="98"/>
    </row>
    <row r="255" spans="8:17" ht="10.5" customHeight="1" x14ac:dyDescent="0.2">
      <c r="H255" s="44">
        <v>43095</v>
      </c>
      <c r="I255" s="48">
        <v>0.13500000000000001</v>
      </c>
      <c r="J255" s="48">
        <v>0.14299999999999999</v>
      </c>
      <c r="K255" s="48">
        <v>0.14000000000000001</v>
      </c>
      <c r="L255" s="48">
        <v>0.14299999999999999</v>
      </c>
      <c r="N255" s="98"/>
      <c r="O255" s="98"/>
      <c r="P255" s="98"/>
      <c r="Q255" s="98"/>
    </row>
    <row r="256" spans="8:17" ht="10.5" customHeight="1" x14ac:dyDescent="0.2">
      <c r="H256" s="44">
        <v>43096</v>
      </c>
      <c r="I256" s="48">
        <v>0.13500000000000001</v>
      </c>
      <c r="J256" s="48">
        <v>0.14299999999999999</v>
      </c>
      <c r="K256" s="48">
        <v>0.14099999999999999</v>
      </c>
      <c r="L256" s="48">
        <v>0.14299999999999999</v>
      </c>
      <c r="N256" s="98"/>
      <c r="O256" s="98"/>
      <c r="P256" s="98"/>
      <c r="Q256" s="98"/>
    </row>
    <row r="257" spans="8:17" ht="10.5" customHeight="1" x14ac:dyDescent="0.2">
      <c r="H257" s="44">
        <v>43097</v>
      </c>
      <c r="I257" s="48">
        <v>0.13500000000000001</v>
      </c>
      <c r="J257" s="48">
        <v>0.14399999999999999</v>
      </c>
      <c r="K257" s="48">
        <v>0.14099999999999999</v>
      </c>
      <c r="L257" s="48">
        <v>0.14299999999999999</v>
      </c>
      <c r="N257" s="98"/>
      <c r="O257" s="98"/>
      <c r="P257" s="98"/>
      <c r="Q257" s="98"/>
    </row>
    <row r="258" spans="8:17" ht="10.5" customHeight="1" x14ac:dyDescent="0.2">
      <c r="H258" s="44">
        <v>43098</v>
      </c>
      <c r="I258" s="48">
        <v>0.13500000000000001</v>
      </c>
      <c r="J258" s="48">
        <v>0.14399999999999999</v>
      </c>
      <c r="K258" s="48">
        <v>0.14099999999999999</v>
      </c>
      <c r="L258" s="48">
        <v>0.14299999999999999</v>
      </c>
      <c r="N258" s="98"/>
      <c r="O258" s="98"/>
      <c r="P258" s="98"/>
      <c r="Q258" s="98"/>
    </row>
    <row r="259" spans="8:17" ht="10.5" customHeight="1" x14ac:dyDescent="0.2">
      <c r="H259" s="44">
        <v>43103</v>
      </c>
      <c r="I259" s="48">
        <v>0.13600000000000001</v>
      </c>
      <c r="J259" s="48">
        <v>0.14399999999999999</v>
      </c>
      <c r="K259" s="48">
        <v>0.14099999999999999</v>
      </c>
      <c r="L259" s="48">
        <v>0.14299999999999999</v>
      </c>
      <c r="N259" s="98"/>
      <c r="O259" s="98"/>
      <c r="P259" s="98"/>
      <c r="Q259" s="98"/>
    </row>
    <row r="260" spans="8:17" ht="10.5" customHeight="1" x14ac:dyDescent="0.2">
      <c r="H260" s="44">
        <v>43104</v>
      </c>
      <c r="I260" s="48">
        <v>0.13600000000000001</v>
      </c>
      <c r="J260" s="48">
        <v>0.14399999999999999</v>
      </c>
      <c r="K260" s="48">
        <v>0.14099999999999999</v>
      </c>
      <c r="L260" s="48">
        <v>0.14299999999999999</v>
      </c>
      <c r="N260" s="98"/>
      <c r="O260" s="98"/>
      <c r="P260" s="98"/>
      <c r="Q260" s="98"/>
    </row>
    <row r="261" spans="8:17" ht="10.5" customHeight="1" x14ac:dyDescent="0.2">
      <c r="H261" s="44">
        <v>43105</v>
      </c>
      <c r="I261" s="48">
        <v>0.13600000000000001</v>
      </c>
      <c r="J261" s="48">
        <v>0.14399999999999999</v>
      </c>
      <c r="K261" s="48">
        <v>0.14099999999999999</v>
      </c>
      <c r="L261" s="48">
        <v>0.14299999999999999</v>
      </c>
      <c r="N261" s="98"/>
      <c r="O261" s="98"/>
      <c r="P261" s="98"/>
      <c r="Q261" s="98"/>
    </row>
    <row r="262" spans="8:17" ht="10.5" customHeight="1" x14ac:dyDescent="0.2">
      <c r="H262" s="44">
        <v>43109</v>
      </c>
      <c r="I262" s="48">
        <v>0.13600000000000001</v>
      </c>
      <c r="J262" s="48">
        <v>0.14399999999999999</v>
      </c>
      <c r="K262" s="48">
        <v>0.14099999999999999</v>
      </c>
      <c r="L262" s="48">
        <v>0.14299999999999999</v>
      </c>
      <c r="N262" s="98"/>
      <c r="O262" s="98"/>
      <c r="P262" s="98"/>
      <c r="Q262" s="98"/>
    </row>
    <row r="263" spans="8:17" ht="10.5" customHeight="1" x14ac:dyDescent="0.2">
      <c r="H263" s="44">
        <v>43110</v>
      </c>
      <c r="I263" s="48">
        <v>0.13600000000000001</v>
      </c>
      <c r="J263" s="48">
        <v>0.14399999999999999</v>
      </c>
      <c r="K263" s="48">
        <v>0.14099999999999999</v>
      </c>
      <c r="L263" s="48">
        <v>0.14299999999999999</v>
      </c>
      <c r="N263" s="98"/>
      <c r="O263" s="98"/>
      <c r="P263" s="98"/>
      <c r="Q263" s="98"/>
    </row>
    <row r="264" spans="8:17" ht="10.5" customHeight="1" x14ac:dyDescent="0.2">
      <c r="H264" s="44">
        <v>43111</v>
      </c>
      <c r="I264" s="48">
        <v>0.13600000000000001</v>
      </c>
      <c r="J264" s="48">
        <v>0.14399999999999999</v>
      </c>
      <c r="K264" s="48">
        <v>0.14099999999999999</v>
      </c>
      <c r="L264" s="48">
        <v>0.14299999999999999</v>
      </c>
      <c r="N264" s="98"/>
      <c r="O264" s="98"/>
      <c r="P264" s="98"/>
      <c r="Q264" s="98"/>
    </row>
    <row r="265" spans="8:17" ht="10.5" customHeight="1" x14ac:dyDescent="0.2">
      <c r="H265" s="44">
        <v>43112</v>
      </c>
      <c r="I265" s="48">
        <v>0.13600000000000001</v>
      </c>
      <c r="J265" s="48">
        <v>0.14399999999999999</v>
      </c>
      <c r="K265" s="48">
        <v>0.14099999999999999</v>
      </c>
      <c r="L265" s="48">
        <v>0.14299999999999999</v>
      </c>
      <c r="N265" s="98"/>
      <c r="O265" s="98"/>
      <c r="P265" s="98"/>
      <c r="Q265" s="98"/>
    </row>
    <row r="266" spans="8:17" ht="10.5" customHeight="1" x14ac:dyDescent="0.2">
      <c r="H266" s="44">
        <v>43115</v>
      </c>
      <c r="I266" s="48">
        <v>0.13600000000000001</v>
      </c>
      <c r="J266" s="48">
        <v>0.14399999999999999</v>
      </c>
      <c r="K266" s="48">
        <v>0.14099999999999999</v>
      </c>
      <c r="L266" s="48">
        <v>0.14299999999999999</v>
      </c>
      <c r="N266" s="98"/>
      <c r="O266" s="98"/>
      <c r="P266" s="98"/>
      <c r="Q266" s="98"/>
    </row>
    <row r="267" spans="8:17" ht="10.5" customHeight="1" x14ac:dyDescent="0.2">
      <c r="H267" s="44">
        <v>43116</v>
      </c>
      <c r="I267" s="48">
        <v>0.13600000000000001</v>
      </c>
      <c r="J267" s="48">
        <v>0.14399999999999999</v>
      </c>
      <c r="K267" s="48">
        <v>0.14099999999999999</v>
      </c>
      <c r="L267" s="48">
        <v>0.14299999999999999</v>
      </c>
      <c r="N267" s="98"/>
      <c r="O267" s="98"/>
      <c r="P267" s="98"/>
      <c r="Q267" s="98"/>
    </row>
    <row r="268" spans="8:17" ht="10.5" customHeight="1" x14ac:dyDescent="0.2">
      <c r="H268" s="44">
        <v>43117</v>
      </c>
      <c r="I268" s="48">
        <v>0.13600000000000001</v>
      </c>
      <c r="J268" s="48">
        <v>0.14399999999999999</v>
      </c>
      <c r="K268" s="48">
        <v>0.14099999999999999</v>
      </c>
      <c r="L268" s="48">
        <v>0.14299999999999999</v>
      </c>
      <c r="N268" s="98"/>
      <c r="O268" s="98"/>
      <c r="P268" s="98"/>
      <c r="Q268" s="98"/>
    </row>
    <row r="269" spans="8:17" ht="10.5" customHeight="1" x14ac:dyDescent="0.2">
      <c r="H269" s="44">
        <v>43118</v>
      </c>
      <c r="I269" s="48">
        <v>0.13600000000000001</v>
      </c>
      <c r="J269" s="48">
        <v>0.14399999999999999</v>
      </c>
      <c r="K269" s="48">
        <v>0.14099999999999999</v>
      </c>
      <c r="L269" s="48">
        <v>0.14299999999999999</v>
      </c>
      <c r="N269" s="98"/>
      <c r="O269" s="98"/>
      <c r="P269" s="98"/>
      <c r="Q269" s="98"/>
    </row>
    <row r="270" spans="8:17" ht="10.5" customHeight="1" x14ac:dyDescent="0.2">
      <c r="H270" s="44">
        <v>43119</v>
      </c>
      <c r="I270" s="48">
        <v>0.13600000000000001</v>
      </c>
      <c r="J270" s="48">
        <v>0.14399999999999999</v>
      </c>
      <c r="K270" s="48">
        <v>0.14099999999999999</v>
      </c>
      <c r="L270" s="48">
        <v>0.14299999999999999</v>
      </c>
      <c r="N270" s="98"/>
      <c r="O270" s="98"/>
      <c r="P270" s="98"/>
      <c r="Q270" s="98"/>
    </row>
    <row r="271" spans="8:17" ht="10.5" customHeight="1" x14ac:dyDescent="0.2">
      <c r="H271" s="44">
        <v>43122</v>
      </c>
      <c r="I271" s="48">
        <v>0.13600000000000001</v>
      </c>
      <c r="J271" s="48">
        <v>0.14399999999999999</v>
      </c>
      <c r="K271" s="48">
        <v>0.14099999999999999</v>
      </c>
      <c r="L271" s="48">
        <v>0.14299999999999999</v>
      </c>
      <c r="N271" s="98"/>
      <c r="O271" s="98"/>
      <c r="P271" s="98"/>
      <c r="Q271" s="98"/>
    </row>
    <row r="272" spans="8:17" ht="10.5" customHeight="1" x14ac:dyDescent="0.2">
      <c r="H272" s="44">
        <v>43123</v>
      </c>
      <c r="I272" s="48">
        <v>0.13600000000000001</v>
      </c>
      <c r="J272" s="48">
        <v>0.14399999999999999</v>
      </c>
      <c r="K272" s="48">
        <v>0.14099999999999999</v>
      </c>
      <c r="L272" s="48">
        <v>0.14299999999999999</v>
      </c>
      <c r="N272" s="98"/>
      <c r="O272" s="98"/>
      <c r="P272" s="98"/>
      <c r="Q272" s="98"/>
    </row>
    <row r="273" spans="8:17" ht="10.5" customHeight="1" x14ac:dyDescent="0.2">
      <c r="H273" s="44">
        <v>43124</v>
      </c>
      <c r="I273" s="48">
        <v>0.13600000000000001</v>
      </c>
      <c r="J273" s="48">
        <v>0.14399999999999999</v>
      </c>
      <c r="K273" s="48">
        <v>0.14099999999999999</v>
      </c>
      <c r="L273" s="48">
        <v>0.14299999999999999</v>
      </c>
      <c r="N273" s="98"/>
      <c r="O273" s="98"/>
      <c r="P273" s="98"/>
      <c r="Q273" s="98"/>
    </row>
    <row r="274" spans="8:17" ht="10.5" customHeight="1" x14ac:dyDescent="0.2">
      <c r="H274" s="44">
        <v>43125</v>
      </c>
      <c r="I274" s="48">
        <v>0.13600000000000001</v>
      </c>
      <c r="J274" s="48">
        <v>0.14399999999999999</v>
      </c>
      <c r="K274" s="48">
        <v>0.14099999999999999</v>
      </c>
      <c r="L274" s="48">
        <v>0.14299999999999999</v>
      </c>
      <c r="N274" s="98"/>
      <c r="O274" s="98"/>
      <c r="P274" s="98"/>
      <c r="Q274" s="98"/>
    </row>
    <row r="275" spans="8:17" ht="10.5" customHeight="1" x14ac:dyDescent="0.2">
      <c r="H275" s="44">
        <v>43126</v>
      </c>
      <c r="I275" s="48">
        <v>0.13600000000000001</v>
      </c>
      <c r="J275" s="48">
        <v>0.14399999999999999</v>
      </c>
      <c r="K275" s="48">
        <v>0.14099999999999999</v>
      </c>
      <c r="L275" s="48">
        <v>0.14299999999999999</v>
      </c>
      <c r="N275" s="98"/>
      <c r="O275" s="98"/>
      <c r="P275" s="98"/>
      <c r="Q275" s="98"/>
    </row>
    <row r="276" spans="8:17" ht="10.5" customHeight="1" x14ac:dyDescent="0.2">
      <c r="H276" s="44">
        <v>43129</v>
      </c>
      <c r="I276" s="48">
        <v>0.13600000000000001</v>
      </c>
      <c r="J276" s="48">
        <v>0.14399999999999999</v>
      </c>
      <c r="K276" s="48">
        <v>0.14099999999999999</v>
      </c>
      <c r="L276" s="48">
        <v>0.14299999999999999</v>
      </c>
      <c r="N276" s="98"/>
      <c r="O276" s="98"/>
      <c r="P276" s="98"/>
      <c r="Q276" s="98"/>
    </row>
    <row r="277" spans="8:17" ht="10.5" customHeight="1" x14ac:dyDescent="0.2">
      <c r="H277" s="44">
        <v>43130</v>
      </c>
      <c r="I277" s="48">
        <v>0.13500000000000001</v>
      </c>
      <c r="J277" s="48">
        <v>0.14399999999999999</v>
      </c>
      <c r="K277" s="48">
        <v>0.14000000000000001</v>
      </c>
      <c r="L277" s="48">
        <v>0.14299999999999999</v>
      </c>
      <c r="N277" s="98"/>
      <c r="O277" s="98"/>
      <c r="P277" s="98"/>
      <c r="Q277" s="98"/>
    </row>
    <row r="278" spans="8:17" ht="10.5" customHeight="1" x14ac:dyDescent="0.2">
      <c r="H278" s="44">
        <v>43131</v>
      </c>
      <c r="I278" s="48">
        <v>0.13500000000000001</v>
      </c>
      <c r="J278" s="48">
        <v>0.14299999999999999</v>
      </c>
      <c r="K278" s="48">
        <v>0.14000000000000001</v>
      </c>
      <c r="L278" s="48">
        <v>0.14299999999999999</v>
      </c>
      <c r="N278" s="98"/>
      <c r="O278" s="98"/>
      <c r="P278" s="98"/>
      <c r="Q278" s="98"/>
    </row>
    <row r="279" spans="8:17" ht="10.5" customHeight="1" x14ac:dyDescent="0.2">
      <c r="H279" s="44">
        <v>43132</v>
      </c>
      <c r="I279" s="48">
        <v>0.13500000000000001</v>
      </c>
      <c r="J279" s="48">
        <v>0.14299999999999999</v>
      </c>
      <c r="K279" s="48">
        <v>0.14000000000000001</v>
      </c>
      <c r="L279" s="48">
        <v>0.14299999999999999</v>
      </c>
      <c r="N279" s="98"/>
      <c r="O279" s="98"/>
      <c r="P279" s="98"/>
      <c r="Q279" s="98"/>
    </row>
    <row r="280" spans="8:17" ht="10.5" customHeight="1" x14ac:dyDescent="0.2">
      <c r="H280" s="44">
        <v>43133</v>
      </c>
      <c r="I280" s="48">
        <v>0.13500000000000001</v>
      </c>
      <c r="J280" s="48">
        <v>0.14299999999999999</v>
      </c>
      <c r="K280" s="48">
        <v>0.14000000000000001</v>
      </c>
      <c r="L280" s="48">
        <v>0.14299999999999999</v>
      </c>
      <c r="N280" s="98"/>
      <c r="O280" s="98"/>
      <c r="P280" s="98"/>
      <c r="Q280" s="98"/>
    </row>
    <row r="281" spans="8:17" ht="10.5" customHeight="1" x14ac:dyDescent="0.2">
      <c r="H281" s="44">
        <v>43136</v>
      </c>
      <c r="I281" s="48">
        <v>0.13500000000000001</v>
      </c>
      <c r="J281" s="48">
        <v>0.14299999999999999</v>
      </c>
      <c r="K281" s="48">
        <v>0.14000000000000001</v>
      </c>
      <c r="L281" s="48">
        <v>0.14299999999999999</v>
      </c>
      <c r="N281" s="98"/>
      <c r="O281" s="98"/>
      <c r="P281" s="98"/>
      <c r="Q281" s="98"/>
    </row>
    <row r="282" spans="8:17" ht="10.5" customHeight="1" x14ac:dyDescent="0.2">
      <c r="H282" s="44">
        <v>43137</v>
      </c>
      <c r="I282" s="48">
        <v>0.13500000000000001</v>
      </c>
      <c r="J282" s="48">
        <v>0.14299999999999999</v>
      </c>
      <c r="K282" s="48">
        <v>0.14000000000000001</v>
      </c>
      <c r="L282" s="48">
        <v>0.14299999999999999</v>
      </c>
      <c r="N282" s="98"/>
      <c r="O282" s="98"/>
      <c r="P282" s="98"/>
      <c r="Q282" s="98"/>
    </row>
    <row r="283" spans="8:17" ht="10.5" customHeight="1" x14ac:dyDescent="0.2">
      <c r="H283" s="44">
        <v>43138</v>
      </c>
      <c r="I283" s="48">
        <v>0.13500000000000001</v>
      </c>
      <c r="J283" s="48">
        <v>0.14299999999999999</v>
      </c>
      <c r="K283" s="48">
        <v>0.14000000000000001</v>
      </c>
      <c r="L283" s="48">
        <v>0.14299999999999999</v>
      </c>
      <c r="N283" s="98"/>
      <c r="O283" s="98"/>
      <c r="P283" s="98"/>
      <c r="Q283" s="98"/>
    </row>
    <row r="284" spans="8:17" ht="10.5" customHeight="1" x14ac:dyDescent="0.2">
      <c r="H284" s="44">
        <v>43139</v>
      </c>
      <c r="I284" s="48">
        <v>0.13500000000000001</v>
      </c>
      <c r="J284" s="48">
        <v>0.14299999999999999</v>
      </c>
      <c r="K284" s="48">
        <v>0.14000000000000001</v>
      </c>
      <c r="L284" s="48">
        <v>0.14299999999999999</v>
      </c>
      <c r="N284" s="98"/>
      <c r="O284" s="98"/>
      <c r="P284" s="98"/>
      <c r="Q284" s="98"/>
    </row>
    <row r="285" spans="8:17" ht="10.5" customHeight="1" x14ac:dyDescent="0.2">
      <c r="H285" s="44">
        <v>43140</v>
      </c>
      <c r="I285" s="48">
        <v>0.13500000000000001</v>
      </c>
      <c r="J285" s="48">
        <v>0.14299999999999999</v>
      </c>
      <c r="K285" s="48">
        <v>0.14000000000000001</v>
      </c>
      <c r="L285" s="48">
        <v>0.14299999999999999</v>
      </c>
      <c r="N285" s="98"/>
      <c r="O285" s="98"/>
      <c r="P285" s="98"/>
      <c r="Q285" s="98"/>
    </row>
    <row r="286" spans="8:17" ht="10.5" customHeight="1" x14ac:dyDescent="0.2">
      <c r="H286" s="44">
        <v>43143</v>
      </c>
      <c r="I286" s="48">
        <v>0.13500000000000001</v>
      </c>
      <c r="J286" s="48">
        <v>0.14299999999999999</v>
      </c>
      <c r="K286" s="48">
        <v>0.14000000000000001</v>
      </c>
      <c r="L286" s="48">
        <v>0.14299999999999999</v>
      </c>
      <c r="N286" s="98"/>
      <c r="O286" s="98"/>
      <c r="P286" s="98"/>
      <c r="Q286" s="98"/>
    </row>
    <row r="287" spans="8:17" ht="10.5" customHeight="1" x14ac:dyDescent="0.2">
      <c r="H287" s="44">
        <v>43144</v>
      </c>
      <c r="I287" s="48">
        <v>0.13500000000000001</v>
      </c>
      <c r="J287" s="48">
        <v>0.14299999999999999</v>
      </c>
      <c r="K287" s="48">
        <v>0.14000000000000001</v>
      </c>
      <c r="L287" s="48">
        <v>0.14299999999999999</v>
      </c>
      <c r="N287" s="98"/>
      <c r="O287" s="98"/>
      <c r="P287" s="98"/>
      <c r="Q287" s="98"/>
    </row>
    <row r="288" spans="8:17" ht="10.5" customHeight="1" x14ac:dyDescent="0.2">
      <c r="H288" s="44">
        <v>43145</v>
      </c>
      <c r="I288" s="48">
        <v>0.13500000000000001</v>
      </c>
      <c r="J288" s="48">
        <v>0.14299999999999999</v>
      </c>
      <c r="K288" s="48">
        <v>0.14000000000000001</v>
      </c>
      <c r="L288" s="48">
        <v>0.14299999999999999</v>
      </c>
      <c r="N288" s="98"/>
      <c r="O288" s="98"/>
      <c r="P288" s="98"/>
      <c r="Q288" s="98"/>
    </row>
    <row r="289" spans="8:17" ht="10.5" customHeight="1" x14ac:dyDescent="0.2">
      <c r="H289" s="44">
        <v>43146</v>
      </c>
      <c r="I289" s="48">
        <v>0.13500000000000001</v>
      </c>
      <c r="J289" s="48">
        <v>0.14299999999999999</v>
      </c>
      <c r="K289" s="48">
        <v>0.14000000000000001</v>
      </c>
      <c r="L289" s="48">
        <v>0.14299999999999999</v>
      </c>
      <c r="N289" s="98"/>
      <c r="O289" s="98"/>
      <c r="P289" s="98"/>
      <c r="Q289" s="98"/>
    </row>
    <row r="290" spans="8:17" ht="10.5" customHeight="1" x14ac:dyDescent="0.2">
      <c r="H290" s="44">
        <v>43147</v>
      </c>
      <c r="I290" s="48">
        <v>0.13500000000000001</v>
      </c>
      <c r="J290" s="48">
        <v>0.14299999999999999</v>
      </c>
      <c r="K290" s="48">
        <v>0.14000000000000001</v>
      </c>
      <c r="L290" s="48">
        <v>0.14299999999999999</v>
      </c>
      <c r="N290" s="98"/>
      <c r="O290" s="98"/>
      <c r="P290" s="98"/>
      <c r="Q290" s="98"/>
    </row>
    <row r="291" spans="8:17" ht="10.5" customHeight="1" x14ac:dyDescent="0.2">
      <c r="H291" s="44">
        <v>43150</v>
      </c>
      <c r="I291" s="48">
        <v>0.13500000000000001</v>
      </c>
      <c r="J291" s="48">
        <v>0.14299999999999999</v>
      </c>
      <c r="K291" s="48">
        <v>0.14000000000000001</v>
      </c>
      <c r="L291" s="48">
        <v>0.14199999999999999</v>
      </c>
      <c r="N291" s="98"/>
      <c r="O291" s="98"/>
      <c r="P291" s="98"/>
      <c r="Q291" s="98"/>
    </row>
    <row r="292" spans="8:17" ht="10.5" customHeight="1" x14ac:dyDescent="0.2">
      <c r="H292" s="44">
        <v>43151</v>
      </c>
      <c r="I292" s="48">
        <v>0.13500000000000001</v>
      </c>
      <c r="J292" s="48">
        <v>0.14299999999999999</v>
      </c>
      <c r="K292" s="48">
        <v>0.14000000000000001</v>
      </c>
      <c r="L292" s="48">
        <v>0.14199999999999999</v>
      </c>
      <c r="N292" s="98"/>
      <c r="O292" s="98"/>
      <c r="P292" s="98"/>
      <c r="Q292" s="98"/>
    </row>
    <row r="293" spans="8:17" ht="10.5" customHeight="1" x14ac:dyDescent="0.2">
      <c r="H293" s="44">
        <v>43152</v>
      </c>
      <c r="I293" s="48">
        <v>0.13500000000000001</v>
      </c>
      <c r="J293" s="48">
        <v>0.14299999999999999</v>
      </c>
      <c r="K293" s="48">
        <v>0.14000000000000001</v>
      </c>
      <c r="L293" s="48">
        <v>0.14199999999999999</v>
      </c>
      <c r="N293" s="98"/>
      <c r="O293" s="98"/>
      <c r="P293" s="98"/>
      <c r="Q293" s="98"/>
    </row>
    <row r="294" spans="8:17" ht="10.5" customHeight="1" x14ac:dyDescent="0.2">
      <c r="H294" s="44">
        <v>43153</v>
      </c>
      <c r="I294" s="48">
        <v>0.13500000000000001</v>
      </c>
      <c r="J294" s="48">
        <v>0.14299999999999999</v>
      </c>
      <c r="K294" s="48">
        <v>0.14000000000000001</v>
      </c>
      <c r="L294" s="48">
        <v>0.14199999999999999</v>
      </c>
      <c r="N294" s="98"/>
      <c r="O294" s="98"/>
      <c r="P294" s="98"/>
      <c r="Q294" s="98"/>
    </row>
    <row r="295" spans="8:17" ht="10.5" customHeight="1" x14ac:dyDescent="0.2">
      <c r="H295" s="44">
        <v>43154</v>
      </c>
      <c r="I295" s="48">
        <v>0.13500000000000001</v>
      </c>
      <c r="J295" s="48">
        <v>0.14199999999999999</v>
      </c>
      <c r="K295" s="48">
        <v>0.14000000000000001</v>
      </c>
      <c r="L295" s="48">
        <v>0.14199999999999999</v>
      </c>
      <c r="N295" s="98"/>
      <c r="O295" s="98"/>
      <c r="P295" s="98"/>
      <c r="Q295" s="98"/>
    </row>
    <row r="296" spans="8:17" ht="10.5" customHeight="1" x14ac:dyDescent="0.2">
      <c r="H296" s="44">
        <v>43157</v>
      </c>
      <c r="I296" s="48">
        <v>0.13500000000000001</v>
      </c>
      <c r="J296" s="48">
        <v>0.14199999999999999</v>
      </c>
      <c r="K296" s="48">
        <v>0.14000000000000001</v>
      </c>
      <c r="L296" s="48">
        <v>0.14199999999999999</v>
      </c>
      <c r="N296" s="98"/>
      <c r="O296" s="98"/>
      <c r="P296" s="98"/>
      <c r="Q296" s="98"/>
    </row>
    <row r="297" spans="8:17" ht="10.5" customHeight="1" x14ac:dyDescent="0.2">
      <c r="H297" s="44">
        <v>43158</v>
      </c>
      <c r="I297" s="48">
        <v>0.13500000000000001</v>
      </c>
      <c r="J297" s="48">
        <v>0.14199999999999999</v>
      </c>
      <c r="K297" s="48">
        <v>0.14000000000000001</v>
      </c>
      <c r="L297" s="48">
        <v>0.14199999999999999</v>
      </c>
      <c r="N297" s="98"/>
      <c r="O297" s="98"/>
      <c r="P297" s="98"/>
      <c r="Q297" s="98"/>
    </row>
    <row r="298" spans="8:17" ht="10.5" customHeight="1" x14ac:dyDescent="0.2">
      <c r="H298" s="44">
        <v>43159</v>
      </c>
      <c r="I298" s="48">
        <v>0.13500000000000001</v>
      </c>
      <c r="J298" s="48">
        <v>0.14199999999999999</v>
      </c>
      <c r="K298" s="48">
        <v>0.14000000000000001</v>
      </c>
      <c r="L298" s="48">
        <v>0.14199999999999999</v>
      </c>
      <c r="N298" s="98"/>
      <c r="O298" s="98"/>
      <c r="P298" s="98"/>
      <c r="Q298" s="98"/>
    </row>
    <row r="299" spans="8:17" ht="10.5" customHeight="1" x14ac:dyDescent="0.2">
      <c r="H299" s="44">
        <v>43160</v>
      </c>
      <c r="I299" s="48">
        <v>0.13500000000000001</v>
      </c>
      <c r="J299" s="48">
        <v>0.14199999999999999</v>
      </c>
      <c r="K299" s="48">
        <v>0.14000000000000001</v>
      </c>
      <c r="L299" s="48">
        <v>0.14199999999999999</v>
      </c>
      <c r="N299" s="98"/>
      <c r="O299" s="98"/>
      <c r="P299" s="98"/>
      <c r="Q299" s="98"/>
    </row>
    <row r="300" spans="8:17" ht="10.5" customHeight="1" x14ac:dyDescent="0.2">
      <c r="H300" s="44">
        <v>43161</v>
      </c>
      <c r="I300" s="48">
        <v>0.13500000000000001</v>
      </c>
      <c r="J300" s="48">
        <v>0.14199999999999999</v>
      </c>
      <c r="K300" s="48">
        <v>0.14000000000000001</v>
      </c>
      <c r="L300" s="48">
        <v>0.14199999999999999</v>
      </c>
      <c r="N300" s="98"/>
      <c r="O300" s="98"/>
      <c r="P300" s="98"/>
      <c r="Q300" s="98"/>
    </row>
    <row r="301" spans="8:17" ht="10.5" customHeight="1" x14ac:dyDescent="0.2">
      <c r="H301" s="44">
        <v>43162</v>
      </c>
      <c r="I301" s="48">
        <v>0.13500000000000001</v>
      </c>
      <c r="J301" s="48">
        <v>0.14199999999999999</v>
      </c>
      <c r="K301" s="48">
        <v>0.14000000000000001</v>
      </c>
      <c r="L301" s="48">
        <v>0.14199999999999999</v>
      </c>
      <c r="N301" s="98"/>
      <c r="O301" s="98"/>
      <c r="P301" s="98"/>
      <c r="Q301" s="98"/>
    </row>
    <row r="302" spans="8:17" ht="10.5" customHeight="1" x14ac:dyDescent="0.2">
      <c r="H302" s="44">
        <v>43164</v>
      </c>
      <c r="I302" s="48">
        <v>0.13500000000000001</v>
      </c>
      <c r="J302" s="48">
        <v>0.14199999999999999</v>
      </c>
      <c r="K302" s="48">
        <v>0.14000000000000001</v>
      </c>
      <c r="L302" s="48">
        <v>0.14199999999999999</v>
      </c>
      <c r="N302" s="98"/>
      <c r="O302" s="98"/>
      <c r="P302" s="98"/>
      <c r="Q302" s="98"/>
    </row>
    <row r="303" spans="8:17" ht="10.5" customHeight="1" x14ac:dyDescent="0.2">
      <c r="H303" s="44">
        <v>43165</v>
      </c>
      <c r="I303" s="48">
        <v>0.13500000000000001</v>
      </c>
      <c r="J303" s="48">
        <v>0.14199999999999999</v>
      </c>
      <c r="K303" s="48">
        <v>0.13900000000000001</v>
      </c>
      <c r="L303" s="48">
        <v>0.14199999999999999</v>
      </c>
      <c r="N303" s="98"/>
      <c r="O303" s="98"/>
      <c r="P303" s="98"/>
      <c r="Q303" s="98"/>
    </row>
    <row r="304" spans="8:17" ht="10.5" customHeight="1" x14ac:dyDescent="0.2">
      <c r="H304" s="44">
        <v>43166</v>
      </c>
      <c r="I304" s="48">
        <v>0.13500000000000001</v>
      </c>
      <c r="J304" s="48">
        <v>0.14199999999999999</v>
      </c>
      <c r="K304" s="48">
        <v>0.13900000000000001</v>
      </c>
      <c r="L304" s="48">
        <v>0.14199999999999999</v>
      </c>
      <c r="N304" s="98"/>
      <c r="O304" s="98"/>
      <c r="P304" s="98"/>
      <c r="Q304" s="98"/>
    </row>
    <row r="305" spans="8:17" ht="10.5" customHeight="1" x14ac:dyDescent="0.2">
      <c r="H305" s="44">
        <v>43171</v>
      </c>
      <c r="I305" s="48">
        <v>0.13500000000000001</v>
      </c>
      <c r="J305" s="48">
        <v>0.14199999999999999</v>
      </c>
      <c r="K305" s="48">
        <v>0.13900000000000001</v>
      </c>
      <c r="L305" s="48">
        <v>0.14199999999999999</v>
      </c>
      <c r="N305" s="98"/>
      <c r="O305" s="98"/>
      <c r="P305" s="98"/>
      <c r="Q305" s="98"/>
    </row>
    <row r="306" spans="8:17" ht="10.5" customHeight="1" x14ac:dyDescent="0.2">
      <c r="H306" s="44">
        <v>43172</v>
      </c>
      <c r="I306" s="48">
        <v>0.13500000000000001</v>
      </c>
      <c r="J306" s="48">
        <v>0.14199999999999999</v>
      </c>
      <c r="K306" s="48">
        <v>0.14000000000000001</v>
      </c>
      <c r="L306" s="48">
        <v>0.14199999999999999</v>
      </c>
      <c r="N306" s="98"/>
      <c r="O306" s="98"/>
      <c r="P306" s="98"/>
      <c r="Q306" s="98"/>
    </row>
    <row r="307" spans="8:17" ht="10.5" customHeight="1" x14ac:dyDescent="0.2">
      <c r="H307" s="44">
        <v>43173</v>
      </c>
      <c r="I307" s="48">
        <v>0.13500000000000001</v>
      </c>
      <c r="J307" s="48">
        <v>0.14199999999999999</v>
      </c>
      <c r="K307" s="48">
        <v>0.14000000000000001</v>
      </c>
      <c r="L307" s="48">
        <v>0.14199999999999999</v>
      </c>
      <c r="N307" s="98"/>
      <c r="O307" s="98"/>
      <c r="P307" s="98"/>
      <c r="Q307" s="98"/>
    </row>
    <row r="308" spans="8:17" ht="10.5" customHeight="1" x14ac:dyDescent="0.2">
      <c r="H308" s="44">
        <v>43174</v>
      </c>
      <c r="I308" s="48">
        <v>0.13500000000000001</v>
      </c>
      <c r="J308" s="48">
        <v>0.14199999999999999</v>
      </c>
      <c r="K308" s="48">
        <v>0.14000000000000001</v>
      </c>
      <c r="L308" s="48">
        <v>0.14199999999999999</v>
      </c>
      <c r="N308" s="98"/>
      <c r="O308" s="98"/>
      <c r="P308" s="98"/>
      <c r="Q308" s="98"/>
    </row>
    <row r="309" spans="8:17" ht="10.5" customHeight="1" x14ac:dyDescent="0.2">
      <c r="H309" s="44">
        <v>43175</v>
      </c>
      <c r="I309" s="48">
        <v>0.13500000000000001</v>
      </c>
      <c r="J309" s="48">
        <v>0.14199999999999999</v>
      </c>
      <c r="K309" s="48">
        <v>0.14000000000000001</v>
      </c>
      <c r="L309" s="48">
        <v>0.14199999999999999</v>
      </c>
      <c r="N309" s="98"/>
      <c r="O309" s="98"/>
      <c r="P309" s="98"/>
      <c r="Q309" s="98"/>
    </row>
    <row r="310" spans="8:17" ht="10.5" customHeight="1" x14ac:dyDescent="0.2">
      <c r="H310" s="44">
        <v>43178</v>
      </c>
      <c r="I310" s="48">
        <v>0.13500000000000001</v>
      </c>
      <c r="J310" s="48">
        <v>0.14199999999999999</v>
      </c>
      <c r="K310" s="48">
        <v>0.14000000000000001</v>
      </c>
      <c r="L310" s="48">
        <v>0.14199999999999999</v>
      </c>
      <c r="N310" s="98"/>
      <c r="O310" s="98"/>
      <c r="P310" s="98"/>
      <c r="Q310" s="98"/>
    </row>
    <row r="311" spans="8:17" ht="10.5" customHeight="1" x14ac:dyDescent="0.2">
      <c r="H311" s="44">
        <v>43179</v>
      </c>
      <c r="I311" s="48">
        <v>0.13500000000000001</v>
      </c>
      <c r="J311" s="48">
        <v>0.14299999999999999</v>
      </c>
      <c r="K311" s="48">
        <v>0.14000000000000001</v>
      </c>
      <c r="L311" s="48">
        <v>0.14199999999999999</v>
      </c>
      <c r="N311" s="98"/>
      <c r="O311" s="98"/>
      <c r="P311" s="98"/>
      <c r="Q311" s="98"/>
    </row>
    <row r="312" spans="8:17" ht="10.5" customHeight="1" x14ac:dyDescent="0.2">
      <c r="H312" s="44">
        <v>43180</v>
      </c>
      <c r="I312" s="48">
        <v>0.13500000000000001</v>
      </c>
      <c r="J312" s="48">
        <v>0.14299999999999999</v>
      </c>
      <c r="K312" s="48">
        <v>0.14000000000000001</v>
      </c>
      <c r="L312" s="48">
        <v>0.14199999999999999</v>
      </c>
      <c r="N312" s="98"/>
      <c r="O312" s="98"/>
      <c r="P312" s="98"/>
      <c r="Q312" s="98"/>
    </row>
    <row r="313" spans="8:17" ht="10.5" customHeight="1" x14ac:dyDescent="0.2">
      <c r="H313" s="44">
        <v>43181</v>
      </c>
      <c r="I313" s="48">
        <v>0.13500000000000001</v>
      </c>
      <c r="J313" s="48">
        <v>0.14299999999999999</v>
      </c>
      <c r="K313" s="48">
        <v>0.14000000000000001</v>
      </c>
      <c r="L313" s="48">
        <v>0.14199999999999999</v>
      </c>
      <c r="N313" s="98"/>
      <c r="O313" s="98"/>
      <c r="P313" s="98"/>
      <c r="Q313" s="98"/>
    </row>
    <row r="314" spans="8:17" ht="10.5" customHeight="1" x14ac:dyDescent="0.2">
      <c r="H314" s="44">
        <v>43182</v>
      </c>
      <c r="I314" s="48">
        <v>0.13600000000000001</v>
      </c>
      <c r="J314" s="48">
        <v>0.14299999999999999</v>
      </c>
      <c r="K314" s="48">
        <v>0.14000000000000001</v>
      </c>
      <c r="L314" s="48">
        <v>0.14199999999999999</v>
      </c>
      <c r="N314" s="98"/>
      <c r="O314" s="98"/>
      <c r="P314" s="98"/>
      <c r="Q314" s="98"/>
    </row>
    <row r="315" spans="8:17" ht="10.5" customHeight="1" x14ac:dyDescent="0.2">
      <c r="H315" s="44">
        <v>43185</v>
      </c>
      <c r="I315" s="48">
        <v>0.13600000000000001</v>
      </c>
      <c r="J315" s="48">
        <v>0.14299999999999999</v>
      </c>
      <c r="K315" s="48">
        <v>0.14000000000000001</v>
      </c>
      <c r="L315" s="48">
        <v>0.14199999999999999</v>
      </c>
      <c r="N315" s="98"/>
      <c r="O315" s="98"/>
      <c r="P315" s="98"/>
      <c r="Q315" s="98"/>
    </row>
    <row r="316" spans="8:17" ht="10.5" customHeight="1" x14ac:dyDescent="0.2">
      <c r="H316" s="44">
        <v>43186</v>
      </c>
      <c r="I316" s="48">
        <v>0.13600000000000001</v>
      </c>
      <c r="J316" s="48">
        <v>0.14299999999999999</v>
      </c>
      <c r="K316" s="48">
        <v>0.14000000000000001</v>
      </c>
      <c r="L316" s="48">
        <v>0.14199999999999999</v>
      </c>
      <c r="N316" s="98"/>
      <c r="O316" s="98"/>
      <c r="P316" s="98"/>
      <c r="Q316" s="98"/>
    </row>
    <row r="317" spans="8:17" ht="10.5" customHeight="1" x14ac:dyDescent="0.2">
      <c r="H317" s="44">
        <v>43187</v>
      </c>
      <c r="I317" s="48">
        <v>0.13600000000000001</v>
      </c>
      <c r="J317" s="48">
        <v>0.14299999999999999</v>
      </c>
      <c r="K317" s="48">
        <v>0.14099999999999999</v>
      </c>
      <c r="L317" s="48">
        <v>0.14199999999999999</v>
      </c>
      <c r="N317" s="98"/>
      <c r="O317" s="98"/>
      <c r="P317" s="98"/>
      <c r="Q317" s="98"/>
    </row>
    <row r="318" spans="8:17" ht="10.5" customHeight="1" x14ac:dyDescent="0.2">
      <c r="H318" s="44">
        <v>43188</v>
      </c>
      <c r="I318" s="48">
        <v>0.13600000000000001</v>
      </c>
      <c r="J318" s="48">
        <v>0.14299999999999999</v>
      </c>
      <c r="K318" s="48">
        <v>0.14099999999999999</v>
      </c>
      <c r="L318" s="48">
        <v>0.14199999999999999</v>
      </c>
      <c r="N318" s="98"/>
      <c r="O318" s="98"/>
      <c r="P318" s="98"/>
      <c r="Q318" s="98"/>
    </row>
    <row r="319" spans="8:17" ht="10.5" customHeight="1" x14ac:dyDescent="0.2">
      <c r="H319" s="44">
        <v>43189</v>
      </c>
      <c r="I319" s="48">
        <v>0.13600000000000001</v>
      </c>
      <c r="J319" s="48">
        <v>0.14299999999999999</v>
      </c>
      <c r="K319" s="48">
        <v>0.14099999999999999</v>
      </c>
      <c r="L319" s="48">
        <v>0.14199999999999999</v>
      </c>
      <c r="N319" s="98"/>
      <c r="O319" s="98"/>
      <c r="P319" s="98"/>
      <c r="Q319" s="98"/>
    </row>
    <row r="320" spans="8:17" ht="10.5" customHeight="1" x14ac:dyDescent="0.2">
      <c r="H320" s="44">
        <v>43192</v>
      </c>
      <c r="I320" s="48">
        <v>0.13600000000000001</v>
      </c>
      <c r="J320" s="48">
        <v>0.14399999999999999</v>
      </c>
      <c r="K320" s="48">
        <v>0.14099999999999999</v>
      </c>
      <c r="L320" s="48">
        <v>0.14199999999999999</v>
      </c>
      <c r="N320" s="98"/>
      <c r="O320" s="98"/>
      <c r="P320" s="98"/>
      <c r="Q320" s="98"/>
    </row>
    <row r="321" spans="8:17" ht="10.5" customHeight="1" x14ac:dyDescent="0.2">
      <c r="H321" s="44">
        <v>43193</v>
      </c>
      <c r="I321" s="48">
        <v>0.13600000000000001</v>
      </c>
      <c r="J321" s="48">
        <v>0.14399999999999999</v>
      </c>
      <c r="K321" s="48">
        <v>0.14099999999999999</v>
      </c>
      <c r="L321" s="48">
        <v>0.14199999999999999</v>
      </c>
      <c r="N321" s="98"/>
      <c r="O321" s="98"/>
      <c r="P321" s="98"/>
      <c r="Q321" s="98"/>
    </row>
    <row r="322" spans="8:17" ht="10.5" customHeight="1" x14ac:dyDescent="0.2">
      <c r="H322" s="44">
        <v>43194</v>
      </c>
      <c r="I322" s="48">
        <v>0.13600000000000001</v>
      </c>
      <c r="J322" s="48">
        <v>0.14399999999999999</v>
      </c>
      <c r="K322" s="48">
        <v>0.14099999999999999</v>
      </c>
      <c r="L322" s="48">
        <v>0.14199999999999999</v>
      </c>
      <c r="N322" s="98"/>
      <c r="O322" s="98"/>
      <c r="P322" s="98"/>
      <c r="Q322" s="98"/>
    </row>
    <row r="323" spans="8:17" ht="10.5" customHeight="1" x14ac:dyDescent="0.2">
      <c r="H323" s="44">
        <v>43195</v>
      </c>
      <c r="I323" s="48">
        <v>0.13600000000000001</v>
      </c>
      <c r="J323" s="48">
        <v>0.14399999999999999</v>
      </c>
      <c r="K323" s="48">
        <v>0.14099999999999999</v>
      </c>
      <c r="L323" s="48">
        <v>0.14199999999999999</v>
      </c>
      <c r="N323" s="98"/>
      <c r="O323" s="98"/>
      <c r="P323" s="98"/>
      <c r="Q323" s="98"/>
    </row>
    <row r="324" spans="8:17" ht="10.5" customHeight="1" x14ac:dyDescent="0.2">
      <c r="H324" s="44">
        <v>43196</v>
      </c>
      <c r="I324" s="48">
        <v>0.13700000000000001</v>
      </c>
      <c r="J324" s="48">
        <v>0.14399999999999999</v>
      </c>
      <c r="K324" s="48">
        <v>0.14099999999999999</v>
      </c>
      <c r="L324" s="48">
        <v>0.14199999999999999</v>
      </c>
      <c r="N324" s="98"/>
      <c r="O324" s="98"/>
      <c r="P324" s="98"/>
      <c r="Q324" s="98"/>
    </row>
    <row r="325" spans="8:17" ht="10.5" customHeight="1" x14ac:dyDescent="0.2">
      <c r="H325" s="44">
        <v>43200</v>
      </c>
      <c r="I325" s="48">
        <v>0.13700000000000001</v>
      </c>
      <c r="J325" s="48">
        <v>0.14399999999999999</v>
      </c>
      <c r="K325" s="48">
        <v>0.14099999999999999</v>
      </c>
      <c r="L325" s="48">
        <v>0.14299999999999999</v>
      </c>
      <c r="N325" s="98"/>
      <c r="O325" s="98"/>
      <c r="P325" s="98"/>
      <c r="Q325" s="98"/>
    </row>
    <row r="326" spans="8:17" ht="10.5" customHeight="1" x14ac:dyDescent="0.2">
      <c r="H326" s="44">
        <v>43201</v>
      </c>
      <c r="I326" s="48">
        <v>0.13700000000000001</v>
      </c>
      <c r="J326" s="48">
        <v>0.14399999999999999</v>
      </c>
      <c r="K326" s="48">
        <v>0.14099999999999999</v>
      </c>
      <c r="L326" s="48">
        <v>0.14299999999999999</v>
      </c>
      <c r="N326" s="98"/>
      <c r="O326" s="98"/>
      <c r="P326" s="98"/>
      <c r="Q326" s="98"/>
    </row>
    <row r="327" spans="8:17" ht="10.5" customHeight="1" x14ac:dyDescent="0.2">
      <c r="H327" s="44">
        <v>43202</v>
      </c>
      <c r="I327" s="48">
        <v>0.13700000000000001</v>
      </c>
      <c r="J327" s="48">
        <v>0.14399999999999999</v>
      </c>
      <c r="K327" s="48">
        <v>0.14199999999999999</v>
      </c>
      <c r="L327" s="48">
        <v>0.14299999999999999</v>
      </c>
      <c r="N327" s="98"/>
      <c r="O327" s="98"/>
      <c r="P327" s="98"/>
      <c r="Q327" s="98"/>
    </row>
    <row r="328" spans="8:17" ht="10.5" customHeight="1" x14ac:dyDescent="0.2">
      <c r="H328" s="44">
        <v>43203</v>
      </c>
      <c r="I328" s="48">
        <v>0.13700000000000001</v>
      </c>
      <c r="J328" s="48">
        <v>0.14499999999999999</v>
      </c>
      <c r="K328" s="48">
        <v>0.14199999999999999</v>
      </c>
      <c r="L328" s="48">
        <v>0.14299999999999999</v>
      </c>
      <c r="N328" s="98"/>
      <c r="O328" s="98"/>
      <c r="P328" s="98"/>
      <c r="Q328" s="98"/>
    </row>
    <row r="329" spans="8:17" ht="10.5" customHeight="1" x14ac:dyDescent="0.2">
      <c r="H329" s="44">
        <v>43206</v>
      </c>
      <c r="I329" s="48">
        <v>0.13700000000000001</v>
      </c>
      <c r="J329" s="48">
        <v>0.14499999999999999</v>
      </c>
      <c r="K329" s="48">
        <v>0.14199999999999999</v>
      </c>
      <c r="L329" s="48">
        <v>0.14299999999999999</v>
      </c>
      <c r="N329" s="98"/>
      <c r="O329" s="98"/>
      <c r="P329" s="98"/>
      <c r="Q329" s="98"/>
    </row>
    <row r="330" spans="8:17" ht="10.5" customHeight="1" x14ac:dyDescent="0.2">
      <c r="H330" s="44">
        <v>43207</v>
      </c>
      <c r="I330" s="48">
        <v>0.13700000000000001</v>
      </c>
      <c r="J330" s="48">
        <v>0.14499999999999999</v>
      </c>
      <c r="K330" s="48">
        <v>0.14199999999999999</v>
      </c>
      <c r="L330" s="48">
        <v>0.14299999999999999</v>
      </c>
      <c r="N330" s="98"/>
      <c r="O330" s="98"/>
      <c r="P330" s="98"/>
      <c r="Q330" s="98"/>
    </row>
    <row r="331" spans="8:17" ht="10.5" customHeight="1" x14ac:dyDescent="0.2">
      <c r="H331" s="44">
        <v>43208</v>
      </c>
      <c r="I331" s="48">
        <v>0.13700000000000001</v>
      </c>
      <c r="J331" s="48">
        <v>0.14499999999999999</v>
      </c>
      <c r="K331" s="48">
        <v>0.14199999999999999</v>
      </c>
      <c r="L331" s="48">
        <v>0.14299999999999999</v>
      </c>
      <c r="N331" s="98"/>
      <c r="O331" s="98"/>
      <c r="P331" s="98"/>
      <c r="Q331" s="98"/>
    </row>
    <row r="332" spans="8:17" ht="10.5" customHeight="1" x14ac:dyDescent="0.2">
      <c r="H332" s="44">
        <v>43209</v>
      </c>
      <c r="I332" s="48">
        <v>0.13700000000000001</v>
      </c>
      <c r="J332" s="48">
        <v>0.14499999999999999</v>
      </c>
      <c r="K332" s="48">
        <v>0.14199999999999999</v>
      </c>
      <c r="L332" s="48">
        <v>0.14299999999999999</v>
      </c>
      <c r="N332" s="98"/>
      <c r="O332" s="98"/>
      <c r="P332" s="98"/>
      <c r="Q332" s="98"/>
    </row>
    <row r="333" spans="8:17" ht="10.5" customHeight="1" x14ac:dyDescent="0.2">
      <c r="H333" s="44">
        <v>43210</v>
      </c>
      <c r="I333" s="48">
        <v>0.13700000000000001</v>
      </c>
      <c r="J333" s="48">
        <v>0.14499999999999999</v>
      </c>
      <c r="K333" s="48">
        <v>0.14199999999999999</v>
      </c>
      <c r="L333" s="48">
        <v>0.14299999999999999</v>
      </c>
      <c r="N333" s="98"/>
      <c r="O333" s="98"/>
      <c r="P333" s="98"/>
      <c r="Q333" s="98"/>
    </row>
    <row r="334" spans="8:17" ht="10.5" customHeight="1" x14ac:dyDescent="0.2">
      <c r="H334" s="44">
        <v>43213</v>
      </c>
      <c r="I334" s="48">
        <v>0.13700000000000001</v>
      </c>
      <c r="J334" s="48">
        <v>0.14499999999999999</v>
      </c>
      <c r="K334" s="48">
        <v>0.14199999999999999</v>
      </c>
      <c r="L334" s="48">
        <v>0.14299999999999999</v>
      </c>
      <c r="N334" s="98"/>
      <c r="O334" s="98"/>
      <c r="P334" s="98"/>
      <c r="Q334" s="98"/>
    </row>
    <row r="335" spans="8:17" ht="10.5" customHeight="1" x14ac:dyDescent="0.2">
      <c r="H335" s="44">
        <v>43214</v>
      </c>
      <c r="I335" s="48">
        <v>0.13700000000000001</v>
      </c>
      <c r="J335" s="48">
        <v>0.14499999999999999</v>
      </c>
      <c r="K335" s="48">
        <v>0.14199999999999999</v>
      </c>
      <c r="L335" s="48">
        <v>0.14299999999999999</v>
      </c>
      <c r="N335" s="98"/>
      <c r="O335" s="98"/>
      <c r="P335" s="98"/>
      <c r="Q335" s="98"/>
    </row>
    <row r="336" spans="8:17" ht="10.5" customHeight="1" x14ac:dyDescent="0.2">
      <c r="H336" s="44">
        <v>43215</v>
      </c>
      <c r="I336" s="48">
        <v>0.13700000000000001</v>
      </c>
      <c r="J336" s="48">
        <v>0.14499999999999999</v>
      </c>
      <c r="K336" s="48">
        <v>0.14199999999999999</v>
      </c>
      <c r="L336" s="48">
        <v>0.14299999999999999</v>
      </c>
      <c r="N336" s="98"/>
      <c r="O336" s="98"/>
      <c r="P336" s="98"/>
      <c r="Q336" s="98"/>
    </row>
    <row r="337" spans="8:17" ht="10.5" customHeight="1" x14ac:dyDescent="0.2">
      <c r="H337" s="44">
        <v>43216</v>
      </c>
      <c r="I337" s="48">
        <v>0.13700000000000001</v>
      </c>
      <c r="J337" s="48">
        <v>0.14499999999999999</v>
      </c>
      <c r="K337" s="48">
        <v>0.14199999999999999</v>
      </c>
      <c r="L337" s="48">
        <v>0.14299999999999999</v>
      </c>
      <c r="N337" s="98"/>
      <c r="O337" s="98"/>
      <c r="P337" s="98"/>
      <c r="Q337" s="98"/>
    </row>
    <row r="338" spans="8:17" ht="10.5" customHeight="1" x14ac:dyDescent="0.2">
      <c r="H338" s="44">
        <v>43217</v>
      </c>
      <c r="I338" s="48">
        <v>0.13700000000000001</v>
      </c>
      <c r="J338" s="48">
        <v>0.14499999999999999</v>
      </c>
      <c r="K338" s="48">
        <v>0.14199999999999999</v>
      </c>
      <c r="L338" s="48">
        <v>0.14299999999999999</v>
      </c>
      <c r="N338" s="98"/>
      <c r="O338" s="98"/>
      <c r="P338" s="98"/>
      <c r="Q338" s="98"/>
    </row>
    <row r="339" spans="8:17" ht="10.5" customHeight="1" x14ac:dyDescent="0.2">
      <c r="H339" s="44">
        <v>43222</v>
      </c>
      <c r="I339" s="48">
        <v>0.13700000000000001</v>
      </c>
      <c r="J339" s="48">
        <v>0.14499999999999999</v>
      </c>
      <c r="K339" s="48">
        <v>0.14199999999999999</v>
      </c>
      <c r="L339" s="48">
        <v>0.14299999999999999</v>
      </c>
      <c r="N339" s="98"/>
      <c r="O339" s="98"/>
      <c r="P339" s="98"/>
      <c r="Q339" s="98"/>
    </row>
    <row r="340" spans="8:17" ht="10.5" customHeight="1" x14ac:dyDescent="0.2">
      <c r="H340" s="44">
        <v>43223</v>
      </c>
      <c r="I340" s="48">
        <v>0.13700000000000001</v>
      </c>
      <c r="J340" s="48">
        <v>0.14499999999999999</v>
      </c>
      <c r="K340" s="48">
        <v>0.14199999999999999</v>
      </c>
      <c r="L340" s="48">
        <v>0.14299999999999999</v>
      </c>
      <c r="N340" s="98"/>
      <c r="O340" s="98"/>
      <c r="P340" s="98"/>
      <c r="Q340" s="98"/>
    </row>
    <row r="341" spans="8:17" ht="10.5" customHeight="1" x14ac:dyDescent="0.2">
      <c r="H341" s="44">
        <v>43224</v>
      </c>
      <c r="I341" s="48">
        <v>0.13700000000000001</v>
      </c>
      <c r="J341" s="48">
        <v>0.14499999999999999</v>
      </c>
      <c r="K341" s="48">
        <v>0.14199999999999999</v>
      </c>
      <c r="L341" s="48">
        <v>0.14299999999999999</v>
      </c>
      <c r="N341" s="98"/>
      <c r="O341" s="98"/>
      <c r="P341" s="98"/>
      <c r="Q341" s="98"/>
    </row>
    <row r="342" spans="8:17" ht="10.5" customHeight="1" x14ac:dyDescent="0.2">
      <c r="H342" s="44">
        <v>43225</v>
      </c>
      <c r="I342" s="48">
        <v>0.13700000000000001</v>
      </c>
      <c r="J342" s="48">
        <v>0.14499999999999999</v>
      </c>
      <c r="K342" s="48">
        <v>0.14199999999999999</v>
      </c>
      <c r="L342" s="48">
        <v>0.14299999999999999</v>
      </c>
      <c r="N342" s="98"/>
      <c r="O342" s="98"/>
      <c r="P342" s="98"/>
      <c r="Q342" s="98"/>
    </row>
    <row r="343" spans="8:17" ht="10.5" customHeight="1" x14ac:dyDescent="0.2">
      <c r="H343" s="44">
        <v>43227</v>
      </c>
      <c r="I343" s="48">
        <v>0.13700000000000001</v>
      </c>
      <c r="J343" s="48">
        <v>0.14499999999999999</v>
      </c>
      <c r="K343" s="48">
        <v>0.14199999999999999</v>
      </c>
      <c r="L343" s="48">
        <v>0.14299999999999999</v>
      </c>
      <c r="N343" s="98"/>
      <c r="O343" s="98"/>
      <c r="P343" s="98"/>
      <c r="Q343" s="98"/>
    </row>
    <row r="344" spans="8:17" ht="10.5" customHeight="1" x14ac:dyDescent="0.2">
      <c r="H344" s="44">
        <v>43228</v>
      </c>
      <c r="I344" s="48">
        <v>0.13700000000000001</v>
      </c>
      <c r="J344" s="48">
        <v>0.14499999999999999</v>
      </c>
      <c r="K344" s="48">
        <v>0.14199999999999999</v>
      </c>
      <c r="L344" s="48">
        <v>0.14299999999999999</v>
      </c>
      <c r="N344" s="98"/>
      <c r="O344" s="98"/>
      <c r="P344" s="98"/>
      <c r="Q344" s="98"/>
    </row>
    <row r="345" spans="8:17" ht="10.5" customHeight="1" x14ac:dyDescent="0.2">
      <c r="H345" s="44">
        <v>43230</v>
      </c>
      <c r="I345" s="48">
        <v>0.13700000000000001</v>
      </c>
      <c r="J345" s="48">
        <v>0.14499999999999999</v>
      </c>
      <c r="K345" s="48">
        <v>0.14199999999999999</v>
      </c>
      <c r="L345" s="48">
        <v>0.14299999999999999</v>
      </c>
      <c r="N345" s="98"/>
      <c r="O345" s="98"/>
      <c r="P345" s="98"/>
      <c r="Q345" s="98"/>
    </row>
    <row r="346" spans="8:17" ht="10.5" customHeight="1" x14ac:dyDescent="0.2">
      <c r="H346" s="44">
        <v>43231</v>
      </c>
      <c r="I346" s="48">
        <v>0.13700000000000001</v>
      </c>
      <c r="J346" s="48">
        <v>0.14499999999999999</v>
      </c>
      <c r="K346" s="48">
        <v>0.14199999999999999</v>
      </c>
      <c r="L346" s="48">
        <v>0.14299999999999999</v>
      </c>
      <c r="N346" s="98"/>
      <c r="O346" s="98"/>
      <c r="P346" s="98"/>
      <c r="Q346" s="98"/>
    </row>
    <row r="347" spans="8:17" ht="10.5" customHeight="1" x14ac:dyDescent="0.2">
      <c r="H347" s="44">
        <v>43234</v>
      </c>
      <c r="I347" s="48">
        <v>0.13700000000000001</v>
      </c>
      <c r="J347" s="48">
        <v>0.14499999999999999</v>
      </c>
      <c r="K347" s="48">
        <v>0.14199999999999999</v>
      </c>
      <c r="L347" s="48">
        <v>0.14299999999999999</v>
      </c>
      <c r="N347" s="98"/>
      <c r="O347" s="98"/>
      <c r="P347" s="98"/>
      <c r="Q347" s="98"/>
    </row>
    <row r="348" spans="8:17" ht="10.5" customHeight="1" x14ac:dyDescent="0.2">
      <c r="H348" s="44">
        <v>43235</v>
      </c>
      <c r="I348" s="48">
        <v>0.13700000000000001</v>
      </c>
      <c r="J348" s="48">
        <v>0.14499999999999999</v>
      </c>
      <c r="K348" s="48">
        <v>0.14199999999999999</v>
      </c>
      <c r="L348" s="48">
        <v>0.14299999999999999</v>
      </c>
      <c r="N348" s="98"/>
      <c r="O348" s="98"/>
      <c r="P348" s="98"/>
      <c r="Q348" s="98"/>
    </row>
    <row r="349" spans="8:17" ht="10.5" customHeight="1" x14ac:dyDescent="0.2">
      <c r="H349" s="44">
        <v>43236</v>
      </c>
      <c r="I349" s="48">
        <v>0.13700000000000001</v>
      </c>
      <c r="J349" s="48">
        <v>0.14499999999999999</v>
      </c>
      <c r="K349" s="48">
        <v>0.14199999999999999</v>
      </c>
      <c r="L349" s="48">
        <v>0.14299999999999999</v>
      </c>
      <c r="N349" s="98"/>
      <c r="O349" s="98"/>
      <c r="P349" s="98"/>
      <c r="Q349" s="98"/>
    </row>
    <row r="350" spans="8:17" ht="10.5" customHeight="1" x14ac:dyDescent="0.2">
      <c r="H350" s="44">
        <v>43237</v>
      </c>
      <c r="I350" s="48">
        <v>0.13600000000000001</v>
      </c>
      <c r="J350" s="48">
        <v>0.14399999999999999</v>
      </c>
      <c r="K350" s="48">
        <v>0.14199999999999999</v>
      </c>
      <c r="L350" s="48">
        <v>0.14299999999999999</v>
      </c>
      <c r="N350" s="98"/>
      <c r="O350" s="98"/>
      <c r="P350" s="98"/>
      <c r="Q350" s="98"/>
    </row>
    <row r="351" spans="8:17" ht="10.5" customHeight="1" x14ac:dyDescent="0.2">
      <c r="H351" s="44">
        <v>43238</v>
      </c>
      <c r="I351" s="48">
        <v>0.13600000000000001</v>
      </c>
      <c r="J351" s="48">
        <v>0.14399999999999999</v>
      </c>
      <c r="K351" s="48">
        <v>0.14199999999999999</v>
      </c>
      <c r="L351" s="48">
        <v>0.14299999999999999</v>
      </c>
      <c r="N351" s="98"/>
      <c r="O351" s="98"/>
      <c r="P351" s="98"/>
      <c r="Q351" s="98"/>
    </row>
    <row r="352" spans="8:17" ht="10.5" customHeight="1" x14ac:dyDescent="0.2">
      <c r="H352" s="44">
        <v>43241</v>
      </c>
      <c r="I352" s="48">
        <v>0.13600000000000001</v>
      </c>
      <c r="J352" s="48">
        <v>0.14399999999999999</v>
      </c>
      <c r="K352" s="48">
        <v>0.14199999999999999</v>
      </c>
      <c r="L352" s="48">
        <v>0.14299999999999999</v>
      </c>
      <c r="N352" s="98"/>
      <c r="O352" s="98"/>
      <c r="P352" s="98"/>
      <c r="Q352" s="98"/>
    </row>
    <row r="353" spans="8:17" ht="10.5" customHeight="1" x14ac:dyDescent="0.2">
      <c r="H353" s="44">
        <v>43242</v>
      </c>
      <c r="I353" s="48">
        <v>0.13600000000000001</v>
      </c>
      <c r="J353" s="48">
        <v>0.14399999999999999</v>
      </c>
      <c r="K353" s="48">
        <v>0.14199999999999999</v>
      </c>
      <c r="L353" s="48">
        <v>0.14299999999999999</v>
      </c>
      <c r="N353" s="98"/>
      <c r="O353" s="98"/>
      <c r="P353" s="98"/>
      <c r="Q353" s="98"/>
    </row>
    <row r="354" spans="8:17" ht="10.5" customHeight="1" x14ac:dyDescent="0.2">
      <c r="H354" s="44">
        <v>43243</v>
      </c>
      <c r="I354" s="48">
        <v>0.13600000000000001</v>
      </c>
      <c r="J354" s="48">
        <v>0.14399999999999999</v>
      </c>
      <c r="K354" s="48">
        <v>0.14199999999999999</v>
      </c>
      <c r="L354" s="48">
        <v>0.14199999999999999</v>
      </c>
      <c r="N354" s="98"/>
      <c r="O354" s="98"/>
      <c r="P354" s="98"/>
      <c r="Q354" s="98"/>
    </row>
    <row r="355" spans="8:17" ht="10.5" customHeight="1" x14ac:dyDescent="0.2">
      <c r="H355" s="44">
        <v>43244</v>
      </c>
      <c r="I355" s="48">
        <v>0.13600000000000001</v>
      </c>
      <c r="J355" s="48">
        <v>0.14399999999999999</v>
      </c>
      <c r="K355" s="48">
        <v>0.14199999999999999</v>
      </c>
      <c r="L355" s="48">
        <v>0.14199999999999999</v>
      </c>
      <c r="N355" s="98"/>
      <c r="O355" s="98"/>
      <c r="P355" s="98"/>
      <c r="Q355" s="98"/>
    </row>
    <row r="356" spans="8:17" ht="10.5" customHeight="1" x14ac:dyDescent="0.2">
      <c r="H356" s="44">
        <v>43245</v>
      </c>
      <c r="I356" s="48">
        <v>0.13600000000000001</v>
      </c>
      <c r="J356" s="48">
        <v>0.14399999999999999</v>
      </c>
      <c r="K356" s="48">
        <v>0.14199999999999999</v>
      </c>
      <c r="L356" s="48">
        <v>0.14199999999999999</v>
      </c>
      <c r="N356" s="98"/>
      <c r="O356" s="98"/>
      <c r="P356" s="98"/>
      <c r="Q356" s="98"/>
    </row>
    <row r="357" spans="8:17" ht="10.5" customHeight="1" x14ac:dyDescent="0.2">
      <c r="H357" s="44">
        <v>43249</v>
      </c>
      <c r="I357" s="48">
        <v>0.13600000000000001</v>
      </c>
      <c r="J357" s="48">
        <v>0.14399999999999999</v>
      </c>
      <c r="K357" s="48">
        <v>0.14199999999999999</v>
      </c>
      <c r="L357" s="48">
        <v>0.14199999999999999</v>
      </c>
      <c r="N357" s="98"/>
      <c r="O357" s="98"/>
      <c r="P357" s="98"/>
      <c r="Q357" s="98"/>
    </row>
    <row r="358" spans="8:17" ht="10.5" customHeight="1" x14ac:dyDescent="0.2">
      <c r="H358" s="44">
        <v>43250</v>
      </c>
      <c r="I358" s="48">
        <v>0.13500000000000001</v>
      </c>
      <c r="J358" s="48">
        <v>0.14299999999999999</v>
      </c>
      <c r="K358" s="48">
        <v>0.14199999999999999</v>
      </c>
      <c r="L358" s="48">
        <v>0.14199999999999999</v>
      </c>
      <c r="N358" s="98"/>
      <c r="O358" s="98"/>
      <c r="P358" s="98"/>
      <c r="Q358" s="98"/>
    </row>
    <row r="359" spans="8:17" ht="10.5" customHeight="1" x14ac:dyDescent="0.2">
      <c r="H359" s="44">
        <v>43251</v>
      </c>
      <c r="I359" s="48">
        <v>0.13500000000000001</v>
      </c>
      <c r="J359" s="48">
        <v>0.14299999999999999</v>
      </c>
      <c r="K359" s="48">
        <v>0.14099999999999999</v>
      </c>
      <c r="L359" s="48">
        <v>0.14199999999999999</v>
      </c>
      <c r="N359" s="98"/>
      <c r="O359" s="98"/>
      <c r="P359" s="98"/>
      <c r="Q359" s="98"/>
    </row>
    <row r="360" spans="8:17" ht="10.5" customHeight="1" x14ac:dyDescent="0.2">
      <c r="H360" s="44">
        <v>43252</v>
      </c>
      <c r="I360" s="48">
        <v>0.13500000000000001</v>
      </c>
      <c r="J360" s="48">
        <v>0.14299999999999999</v>
      </c>
      <c r="K360" s="48">
        <v>0.14099999999999999</v>
      </c>
      <c r="L360" s="48">
        <v>0.14199999999999999</v>
      </c>
      <c r="N360" s="98"/>
      <c r="O360" s="98"/>
      <c r="P360" s="98"/>
      <c r="Q360" s="98"/>
    </row>
    <row r="361" spans="8:17" ht="10.5" customHeight="1" x14ac:dyDescent="0.2">
      <c r="H361" s="44">
        <v>43255</v>
      </c>
      <c r="I361" s="48">
        <v>0.13500000000000001</v>
      </c>
      <c r="J361" s="48">
        <v>0.14299999999999999</v>
      </c>
      <c r="K361" s="48">
        <v>0.14099999999999999</v>
      </c>
      <c r="L361" s="48">
        <v>0.14199999999999999</v>
      </c>
      <c r="N361" s="98"/>
      <c r="O361" s="98"/>
      <c r="P361" s="98"/>
      <c r="Q361" s="98"/>
    </row>
    <row r="362" spans="8:17" ht="10.5" customHeight="1" x14ac:dyDescent="0.2">
      <c r="H362" s="44">
        <v>43256</v>
      </c>
      <c r="I362" s="48">
        <v>0.13500000000000001</v>
      </c>
      <c r="J362" s="48">
        <v>0.14299999999999999</v>
      </c>
      <c r="K362" s="48">
        <v>0.14099999999999999</v>
      </c>
      <c r="L362" s="48">
        <v>0.14199999999999999</v>
      </c>
      <c r="N362" s="98"/>
      <c r="O362" s="98"/>
      <c r="P362" s="98"/>
      <c r="Q362" s="98"/>
    </row>
    <row r="363" spans="8:17" ht="10.5" customHeight="1" x14ac:dyDescent="0.2">
      <c r="H363" s="44">
        <v>43257</v>
      </c>
      <c r="I363" s="48">
        <v>0.13500000000000001</v>
      </c>
      <c r="J363" s="48">
        <v>0.14299999999999999</v>
      </c>
      <c r="K363" s="48">
        <v>0.14099999999999999</v>
      </c>
      <c r="L363" s="48">
        <v>0.14199999999999999</v>
      </c>
      <c r="N363" s="98"/>
      <c r="O363" s="98"/>
      <c r="P363" s="98"/>
      <c r="Q363" s="98"/>
    </row>
    <row r="364" spans="8:17" ht="10.5" customHeight="1" x14ac:dyDescent="0.2">
      <c r="H364" s="44">
        <v>43258</v>
      </c>
      <c r="I364" s="48">
        <v>0.13500000000000001</v>
      </c>
      <c r="J364" s="48">
        <v>0.14299999999999999</v>
      </c>
      <c r="K364" s="48">
        <v>0.14099999999999999</v>
      </c>
      <c r="L364" s="48">
        <v>0.14199999999999999</v>
      </c>
      <c r="N364" s="98"/>
      <c r="O364" s="98"/>
      <c r="P364" s="98"/>
      <c r="Q364" s="98"/>
    </row>
    <row r="365" spans="8:17" ht="10.5" customHeight="1" x14ac:dyDescent="0.2">
      <c r="H365" s="44">
        <v>43259</v>
      </c>
      <c r="I365" s="48">
        <v>0.13400000000000001</v>
      </c>
      <c r="J365" s="48">
        <v>0.14199999999999999</v>
      </c>
      <c r="K365" s="48">
        <v>0.14099999999999999</v>
      </c>
      <c r="L365" s="48">
        <v>0.14199999999999999</v>
      </c>
      <c r="N365" s="98"/>
      <c r="O365" s="98"/>
      <c r="P365" s="98"/>
      <c r="Q365" s="98"/>
    </row>
    <row r="366" spans="8:17" ht="10.5" customHeight="1" x14ac:dyDescent="0.2">
      <c r="H366" s="44">
        <v>43262</v>
      </c>
      <c r="I366" s="48">
        <v>0.13400000000000001</v>
      </c>
      <c r="J366" s="48">
        <v>0.14199999999999999</v>
      </c>
      <c r="K366" s="48">
        <v>0.14099999999999999</v>
      </c>
      <c r="L366" s="48">
        <v>0.14099999999999999</v>
      </c>
      <c r="N366" s="98"/>
      <c r="O366" s="98"/>
      <c r="P366" s="98"/>
      <c r="Q366" s="98"/>
    </row>
    <row r="367" spans="8:17" ht="10.5" customHeight="1" x14ac:dyDescent="0.2">
      <c r="H367" s="44">
        <v>43263</v>
      </c>
      <c r="I367" s="48">
        <v>0.13400000000000001</v>
      </c>
      <c r="J367" s="48">
        <v>0.14199999999999999</v>
      </c>
      <c r="K367" s="48">
        <v>0.14099999999999999</v>
      </c>
      <c r="L367" s="48">
        <v>0.14099999999999999</v>
      </c>
      <c r="N367" s="98"/>
      <c r="O367" s="98"/>
      <c r="P367" s="98"/>
      <c r="Q367" s="98"/>
    </row>
    <row r="368" spans="8:17" ht="10.5" customHeight="1" x14ac:dyDescent="0.2">
      <c r="H368" s="44">
        <v>43264</v>
      </c>
      <c r="I368" s="48">
        <v>0.13400000000000001</v>
      </c>
      <c r="J368" s="48">
        <v>0.14199999999999999</v>
      </c>
      <c r="K368" s="48">
        <v>0.14099999999999999</v>
      </c>
      <c r="L368" s="48">
        <v>0.14099999999999999</v>
      </c>
      <c r="N368" s="98"/>
      <c r="O368" s="98"/>
      <c r="P368" s="98"/>
      <c r="Q368" s="98"/>
    </row>
    <row r="369" spans="8:17" ht="10.5" customHeight="1" x14ac:dyDescent="0.2">
      <c r="H369" s="44">
        <v>43265</v>
      </c>
      <c r="I369" s="48">
        <v>0.13400000000000001</v>
      </c>
      <c r="J369" s="48">
        <v>0.14199999999999999</v>
      </c>
      <c r="K369" s="48">
        <v>0.14099999999999999</v>
      </c>
      <c r="L369" s="48">
        <v>0.14099999999999999</v>
      </c>
      <c r="N369" s="98"/>
      <c r="O369" s="98"/>
      <c r="P369" s="98"/>
      <c r="Q369" s="98"/>
    </row>
    <row r="370" spans="8:17" ht="10.5" customHeight="1" x14ac:dyDescent="0.2">
      <c r="H370" s="44">
        <v>43266</v>
      </c>
      <c r="I370" s="48">
        <v>0.13400000000000001</v>
      </c>
      <c r="J370" s="48">
        <v>0.14199999999999999</v>
      </c>
      <c r="K370" s="48">
        <v>0.14099999999999999</v>
      </c>
      <c r="L370" s="48">
        <v>0.14099999999999999</v>
      </c>
      <c r="N370" s="98"/>
      <c r="O370" s="98"/>
      <c r="P370" s="98"/>
      <c r="Q370" s="98"/>
    </row>
    <row r="371" spans="8:17" ht="10.5" customHeight="1" x14ac:dyDescent="0.2">
      <c r="H371" s="44">
        <v>43269</v>
      </c>
      <c r="I371" s="48">
        <v>0.13400000000000001</v>
      </c>
      <c r="J371" s="48">
        <v>0.14199999999999999</v>
      </c>
      <c r="K371" s="48">
        <v>0.14099999999999999</v>
      </c>
      <c r="L371" s="48">
        <v>0.14099999999999999</v>
      </c>
      <c r="N371" s="98"/>
      <c r="O371" s="98"/>
      <c r="P371" s="98"/>
      <c r="Q371" s="98"/>
    </row>
    <row r="372" spans="8:17" ht="10.5" customHeight="1" x14ac:dyDescent="0.2">
      <c r="H372" s="44">
        <v>43270</v>
      </c>
      <c r="I372" s="48">
        <v>0.13400000000000001</v>
      </c>
      <c r="J372" s="48">
        <v>0.14199999999999999</v>
      </c>
      <c r="K372" s="48">
        <v>0.14099999999999999</v>
      </c>
      <c r="L372" s="48">
        <v>0.14099999999999999</v>
      </c>
      <c r="N372" s="98"/>
      <c r="O372" s="98"/>
      <c r="P372" s="98"/>
      <c r="Q372" s="98"/>
    </row>
    <row r="373" spans="8:17" ht="10.5" customHeight="1" x14ac:dyDescent="0.2">
      <c r="H373" s="44">
        <v>43271</v>
      </c>
      <c r="I373" s="48">
        <v>0.13400000000000001</v>
      </c>
      <c r="J373" s="48">
        <v>0.14199999999999999</v>
      </c>
      <c r="K373" s="48">
        <v>0.14099999999999999</v>
      </c>
      <c r="L373" s="48">
        <v>0.14099999999999999</v>
      </c>
      <c r="N373" s="98"/>
      <c r="O373" s="98"/>
      <c r="P373" s="98"/>
      <c r="Q373" s="98"/>
    </row>
    <row r="374" spans="8:17" ht="10.5" customHeight="1" x14ac:dyDescent="0.2">
      <c r="H374" s="44">
        <v>43272</v>
      </c>
      <c r="I374" s="48">
        <v>0.13400000000000001</v>
      </c>
      <c r="J374" s="48">
        <v>0.14199999999999999</v>
      </c>
      <c r="K374" s="48">
        <v>0.14099999999999999</v>
      </c>
      <c r="L374" s="48">
        <v>0.14099999999999999</v>
      </c>
      <c r="N374" s="98"/>
      <c r="O374" s="98"/>
      <c r="P374" s="98"/>
      <c r="Q374" s="98"/>
    </row>
    <row r="375" spans="8:17" ht="10.5" customHeight="1" x14ac:dyDescent="0.2">
      <c r="H375" s="44">
        <v>43273</v>
      </c>
      <c r="I375" s="48">
        <v>0.13400000000000001</v>
      </c>
      <c r="J375" s="48">
        <v>0.14199999999999999</v>
      </c>
      <c r="K375" s="48">
        <v>0.14099999999999999</v>
      </c>
      <c r="L375" s="48">
        <v>0.14099999999999999</v>
      </c>
      <c r="N375" s="98"/>
      <c r="O375" s="98"/>
      <c r="P375" s="98"/>
      <c r="Q375" s="98"/>
    </row>
    <row r="376" spans="8:17" ht="10.5" customHeight="1" x14ac:dyDescent="0.2">
      <c r="H376" s="44">
        <v>43274</v>
      </c>
      <c r="I376" s="48">
        <v>0.13400000000000001</v>
      </c>
      <c r="J376" s="48">
        <v>0.14199999999999999</v>
      </c>
      <c r="K376" s="48">
        <v>0.14099999999999999</v>
      </c>
      <c r="L376" s="48">
        <v>0.14099999999999999</v>
      </c>
      <c r="N376" s="98"/>
      <c r="O376" s="98"/>
      <c r="P376" s="98"/>
      <c r="Q376" s="98"/>
    </row>
    <row r="377" spans="8:17" ht="10.5" customHeight="1" x14ac:dyDescent="0.2">
      <c r="H377" s="44">
        <v>43276</v>
      </c>
      <c r="I377" s="48">
        <v>0.13400000000000001</v>
      </c>
      <c r="J377" s="48">
        <v>0.14199999999999999</v>
      </c>
      <c r="K377" s="48">
        <v>0.14099999999999999</v>
      </c>
      <c r="L377" s="48">
        <v>0.14099999999999999</v>
      </c>
      <c r="N377" s="98"/>
      <c r="O377" s="98"/>
      <c r="P377" s="98"/>
      <c r="Q377" s="98"/>
    </row>
    <row r="378" spans="8:17" ht="10.5" customHeight="1" x14ac:dyDescent="0.2">
      <c r="H378" s="44">
        <v>43277</v>
      </c>
      <c r="I378" s="48">
        <v>0.13400000000000001</v>
      </c>
      <c r="J378" s="48">
        <v>0.14099999999999999</v>
      </c>
      <c r="K378" s="48">
        <v>0.14099999999999999</v>
      </c>
      <c r="L378" s="48">
        <v>0.14099999999999999</v>
      </c>
      <c r="N378" s="98"/>
      <c r="O378" s="98"/>
      <c r="P378" s="98"/>
      <c r="Q378" s="98"/>
    </row>
    <row r="379" spans="8:17" ht="10.5" customHeight="1" x14ac:dyDescent="0.2">
      <c r="H379" s="44">
        <v>43278</v>
      </c>
      <c r="I379" s="48">
        <v>0.13400000000000001</v>
      </c>
      <c r="J379" s="48">
        <v>0.14099999999999999</v>
      </c>
      <c r="K379" s="48">
        <v>0.14099999999999999</v>
      </c>
      <c r="L379" s="48">
        <v>0.14099999999999999</v>
      </c>
      <c r="N379" s="98"/>
      <c r="O379" s="98"/>
      <c r="P379" s="98"/>
      <c r="Q379" s="98"/>
    </row>
    <row r="380" spans="8:17" ht="10.5" customHeight="1" x14ac:dyDescent="0.2">
      <c r="H380" s="44">
        <v>43283</v>
      </c>
      <c r="I380" s="48">
        <v>0.13300000000000001</v>
      </c>
      <c r="J380" s="48">
        <v>0.14099999999999999</v>
      </c>
      <c r="K380" s="48">
        <v>0.14099999999999999</v>
      </c>
      <c r="L380" s="48">
        <v>0.14099999999999999</v>
      </c>
      <c r="N380" s="98"/>
      <c r="O380" s="98"/>
      <c r="P380" s="98"/>
      <c r="Q380" s="98"/>
    </row>
    <row r="381" spans="8:17" ht="10.5" customHeight="1" x14ac:dyDescent="0.2">
      <c r="H381" s="44">
        <v>43284</v>
      </c>
      <c r="I381" s="48">
        <v>0.13300000000000001</v>
      </c>
      <c r="J381" s="48">
        <v>0.14099999999999999</v>
      </c>
      <c r="K381" s="48">
        <v>0.14099999999999999</v>
      </c>
      <c r="L381" s="48">
        <v>0.14099999999999999</v>
      </c>
      <c r="N381" s="98"/>
      <c r="O381" s="98"/>
      <c r="P381" s="98"/>
      <c r="Q381" s="98"/>
    </row>
    <row r="382" spans="8:17" ht="10.5" customHeight="1" x14ac:dyDescent="0.2">
      <c r="H382" s="44">
        <v>43285</v>
      </c>
      <c r="I382" s="48">
        <v>0.13300000000000001</v>
      </c>
      <c r="J382" s="48">
        <v>0.14099999999999999</v>
      </c>
      <c r="K382" s="48">
        <v>0.14099999999999999</v>
      </c>
      <c r="L382" s="48">
        <v>0.14099999999999999</v>
      </c>
      <c r="N382" s="98"/>
      <c r="O382" s="98"/>
      <c r="P382" s="98"/>
      <c r="Q382" s="98"/>
    </row>
    <row r="383" spans="8:17" ht="10.5" customHeight="1" x14ac:dyDescent="0.2">
      <c r="H383" s="44">
        <v>43286</v>
      </c>
      <c r="I383" s="48">
        <v>0.13300000000000001</v>
      </c>
      <c r="J383" s="48">
        <v>0.14099999999999999</v>
      </c>
      <c r="K383" s="48">
        <v>0.14099999999999999</v>
      </c>
      <c r="L383" s="48">
        <v>0.14099999999999999</v>
      </c>
      <c r="N383" s="98"/>
      <c r="O383" s="98"/>
      <c r="P383" s="98"/>
      <c r="Q383" s="98"/>
    </row>
    <row r="384" spans="8:17" ht="10.5" customHeight="1" x14ac:dyDescent="0.2">
      <c r="H384" s="44">
        <v>43287</v>
      </c>
      <c r="I384" s="48">
        <v>0.13300000000000001</v>
      </c>
      <c r="J384" s="48">
        <v>0.14099999999999999</v>
      </c>
      <c r="K384" s="48">
        <v>0.14099999999999999</v>
      </c>
      <c r="L384" s="48">
        <v>0.14099999999999999</v>
      </c>
      <c r="N384" s="98"/>
      <c r="O384" s="98"/>
      <c r="P384" s="98"/>
      <c r="Q384" s="98"/>
    </row>
    <row r="385" spans="8:17" ht="10.5" customHeight="1" x14ac:dyDescent="0.2">
      <c r="H385" s="44">
        <v>43290</v>
      </c>
      <c r="I385" s="48">
        <v>0.13300000000000001</v>
      </c>
      <c r="J385" s="48">
        <v>0.14099999999999999</v>
      </c>
      <c r="K385" s="48">
        <v>0.14099999999999999</v>
      </c>
      <c r="L385" s="48">
        <v>0.14099999999999999</v>
      </c>
      <c r="N385" s="98"/>
      <c r="O385" s="98"/>
      <c r="P385" s="98"/>
      <c r="Q385" s="98"/>
    </row>
    <row r="386" spans="8:17" ht="10.5" customHeight="1" x14ac:dyDescent="0.2">
      <c r="H386" s="44">
        <v>43291</v>
      </c>
      <c r="I386" s="48">
        <v>0.13300000000000001</v>
      </c>
      <c r="J386" s="48">
        <v>0.14099999999999999</v>
      </c>
      <c r="K386" s="48">
        <v>0.14099999999999999</v>
      </c>
      <c r="L386" s="48">
        <v>0.14099999999999999</v>
      </c>
      <c r="N386" s="98"/>
      <c r="O386" s="98"/>
      <c r="P386" s="98"/>
      <c r="Q386" s="98"/>
    </row>
    <row r="387" spans="8:17" ht="10.5" customHeight="1" x14ac:dyDescent="0.2">
      <c r="H387" s="44">
        <v>43292</v>
      </c>
      <c r="I387" s="48">
        <v>0.13300000000000001</v>
      </c>
      <c r="J387" s="48">
        <v>0.14099999999999999</v>
      </c>
      <c r="K387" s="48">
        <v>0.14099999999999999</v>
      </c>
      <c r="L387" s="48">
        <v>0.14099999999999999</v>
      </c>
      <c r="N387" s="98"/>
      <c r="O387" s="98"/>
      <c r="P387" s="98"/>
      <c r="Q387" s="98"/>
    </row>
    <row r="388" spans="8:17" ht="10.5" customHeight="1" x14ac:dyDescent="0.2">
      <c r="H388" s="44">
        <v>43293</v>
      </c>
      <c r="I388" s="48">
        <v>0.13300000000000001</v>
      </c>
      <c r="J388" s="48">
        <v>0.14099999999999999</v>
      </c>
      <c r="K388" s="48">
        <v>0.14099999999999999</v>
      </c>
      <c r="L388" s="48">
        <v>0.14099999999999999</v>
      </c>
      <c r="N388" s="98"/>
      <c r="O388" s="98"/>
      <c r="P388" s="98"/>
      <c r="Q388" s="98"/>
    </row>
    <row r="389" spans="8:17" ht="10.5" customHeight="1" x14ac:dyDescent="0.2">
      <c r="H389" s="44">
        <v>43294</v>
      </c>
      <c r="I389" s="48">
        <v>0.13300000000000001</v>
      </c>
      <c r="J389" s="48">
        <v>0.14099999999999999</v>
      </c>
      <c r="K389" s="48">
        <v>0.14099999999999999</v>
      </c>
      <c r="L389" s="48">
        <v>0.14099999999999999</v>
      </c>
      <c r="N389" s="98"/>
      <c r="O389" s="98"/>
      <c r="P389" s="98"/>
      <c r="Q389" s="98"/>
    </row>
    <row r="390" spans="8:17" ht="10.5" customHeight="1" x14ac:dyDescent="0.2">
      <c r="H390" s="44">
        <v>43297</v>
      </c>
      <c r="I390" s="48">
        <v>0.13300000000000001</v>
      </c>
      <c r="J390" s="48">
        <v>0.14099999999999999</v>
      </c>
      <c r="K390" s="48">
        <v>0.14000000000000001</v>
      </c>
      <c r="L390" s="48">
        <v>0.14099999999999999</v>
      </c>
      <c r="N390" s="98"/>
      <c r="O390" s="98"/>
      <c r="P390" s="98"/>
      <c r="Q390" s="98"/>
    </row>
    <row r="391" spans="8:17" ht="10.5" customHeight="1" x14ac:dyDescent="0.2">
      <c r="H391" s="44">
        <v>43298</v>
      </c>
      <c r="I391" s="48">
        <v>0.13300000000000001</v>
      </c>
      <c r="J391" s="48">
        <v>0.14099999999999999</v>
      </c>
      <c r="K391" s="48">
        <v>0.14000000000000001</v>
      </c>
      <c r="L391" s="48">
        <v>0.14099999999999999</v>
      </c>
      <c r="N391" s="98"/>
      <c r="O391" s="98"/>
      <c r="P391" s="98"/>
      <c r="Q391" s="98"/>
    </row>
    <row r="392" spans="8:17" ht="10.5" customHeight="1" x14ac:dyDescent="0.2">
      <c r="H392" s="44">
        <v>43299</v>
      </c>
      <c r="I392" s="48">
        <v>0.13300000000000001</v>
      </c>
      <c r="J392" s="48">
        <v>0.14099999999999999</v>
      </c>
      <c r="K392" s="48">
        <v>0.14000000000000001</v>
      </c>
      <c r="L392" s="48">
        <v>0.14099999999999999</v>
      </c>
      <c r="N392" s="98"/>
      <c r="O392" s="98"/>
      <c r="P392" s="98"/>
      <c r="Q392" s="98"/>
    </row>
    <row r="393" spans="8:17" ht="10.5" customHeight="1" x14ac:dyDescent="0.2">
      <c r="H393" s="44">
        <v>43300</v>
      </c>
      <c r="I393" s="48">
        <v>0.13300000000000001</v>
      </c>
      <c r="J393" s="48">
        <v>0.14099999999999999</v>
      </c>
      <c r="K393" s="48">
        <v>0.14000000000000001</v>
      </c>
      <c r="L393" s="48">
        <v>0.14099999999999999</v>
      </c>
      <c r="N393" s="98"/>
      <c r="O393" s="98"/>
      <c r="P393" s="98"/>
      <c r="Q393" s="98"/>
    </row>
    <row r="394" spans="8:17" ht="10.5" customHeight="1" x14ac:dyDescent="0.2">
      <c r="H394" s="44">
        <v>43301</v>
      </c>
      <c r="I394" s="48">
        <v>0.13300000000000001</v>
      </c>
      <c r="J394" s="48">
        <v>0.14099999999999999</v>
      </c>
      <c r="K394" s="48">
        <v>0.14000000000000001</v>
      </c>
      <c r="L394" s="48">
        <v>0.14099999999999999</v>
      </c>
      <c r="N394" s="98"/>
      <c r="O394" s="98"/>
      <c r="P394" s="98"/>
      <c r="Q394" s="98"/>
    </row>
    <row r="395" spans="8:17" ht="10.5" customHeight="1" x14ac:dyDescent="0.2">
      <c r="H395" s="44">
        <v>43304</v>
      </c>
      <c r="I395" s="48">
        <v>0.13300000000000001</v>
      </c>
      <c r="J395" s="48">
        <v>0.14099999999999999</v>
      </c>
      <c r="K395" s="48">
        <v>0.14000000000000001</v>
      </c>
      <c r="L395" s="48">
        <v>0.14099999999999999</v>
      </c>
      <c r="N395" s="98"/>
      <c r="O395" s="98"/>
      <c r="P395" s="98"/>
      <c r="Q395" s="98"/>
    </row>
    <row r="396" spans="8:17" ht="10.5" customHeight="1" x14ac:dyDescent="0.2">
      <c r="H396" s="44">
        <v>43305</v>
      </c>
      <c r="I396" s="48">
        <v>0.13300000000000001</v>
      </c>
      <c r="J396" s="48">
        <v>0.14099999999999999</v>
      </c>
      <c r="K396" s="48">
        <v>0.14099999999999999</v>
      </c>
      <c r="L396" s="48">
        <v>0.14199999999999999</v>
      </c>
      <c r="N396" s="98"/>
      <c r="O396" s="98"/>
      <c r="P396" s="98"/>
      <c r="Q396" s="98"/>
    </row>
    <row r="397" spans="8:17" ht="10.5" customHeight="1" x14ac:dyDescent="0.2">
      <c r="H397" s="44">
        <v>43306</v>
      </c>
      <c r="I397" s="48">
        <v>0.13300000000000001</v>
      </c>
      <c r="J397" s="48">
        <v>0.14099999999999999</v>
      </c>
      <c r="K397" s="48">
        <v>0.14099999999999999</v>
      </c>
      <c r="L397" s="48">
        <v>0.14199999999999999</v>
      </c>
      <c r="N397" s="98"/>
      <c r="O397" s="98"/>
      <c r="P397" s="98"/>
      <c r="Q397" s="98"/>
    </row>
    <row r="398" spans="8:17" ht="10.5" customHeight="1" x14ac:dyDescent="0.2">
      <c r="H398" s="44">
        <v>43307</v>
      </c>
      <c r="I398" s="48">
        <v>0.13300000000000001</v>
      </c>
      <c r="J398" s="48">
        <v>0.14099999999999999</v>
      </c>
      <c r="K398" s="48">
        <v>0.14099999999999999</v>
      </c>
      <c r="L398" s="48">
        <v>0.14199999999999999</v>
      </c>
      <c r="N398" s="98"/>
      <c r="O398" s="98"/>
      <c r="P398" s="98"/>
      <c r="Q398" s="98"/>
    </row>
    <row r="399" spans="8:17" ht="10.5" customHeight="1" x14ac:dyDescent="0.2">
      <c r="H399" s="44">
        <v>43308</v>
      </c>
      <c r="I399" s="48">
        <v>0.13300000000000001</v>
      </c>
      <c r="J399" s="48">
        <v>0.14099999999999999</v>
      </c>
      <c r="K399" s="48">
        <v>0.14099999999999999</v>
      </c>
      <c r="L399" s="48">
        <v>0.14199999999999999</v>
      </c>
      <c r="N399" s="98"/>
      <c r="O399" s="98"/>
      <c r="P399" s="98"/>
      <c r="Q399" s="98"/>
    </row>
    <row r="400" spans="8:17" ht="10.5" customHeight="1" x14ac:dyDescent="0.2">
      <c r="H400" s="44">
        <v>43311</v>
      </c>
      <c r="I400" s="48">
        <v>0.13300000000000001</v>
      </c>
      <c r="J400" s="48">
        <v>0.14099999999999999</v>
      </c>
      <c r="K400" s="48">
        <v>0.14099999999999999</v>
      </c>
      <c r="L400" s="48">
        <v>0.14199999999999999</v>
      </c>
      <c r="N400" s="98"/>
      <c r="O400" s="98"/>
      <c r="P400" s="98"/>
      <c r="Q400" s="98"/>
    </row>
    <row r="401" spans="8:17" ht="10.5" customHeight="1" x14ac:dyDescent="0.2">
      <c r="H401" s="44">
        <v>43312</v>
      </c>
      <c r="I401" s="48">
        <v>0.13300000000000001</v>
      </c>
      <c r="J401" s="48">
        <v>0.14099999999999999</v>
      </c>
      <c r="K401" s="48">
        <v>0.14099999999999999</v>
      </c>
      <c r="L401" s="48">
        <v>0.14199999999999999</v>
      </c>
      <c r="N401" s="98"/>
      <c r="O401" s="98"/>
      <c r="P401" s="98"/>
      <c r="Q401" s="98"/>
    </row>
    <row r="402" spans="8:17" ht="10.5" customHeight="1" x14ac:dyDescent="0.2">
      <c r="H402" s="44">
        <v>43313</v>
      </c>
      <c r="I402" s="48">
        <v>0.13300000000000001</v>
      </c>
      <c r="J402" s="48">
        <v>0.14099999999999999</v>
      </c>
      <c r="K402" s="48">
        <v>0.14099999999999999</v>
      </c>
      <c r="L402" s="48">
        <v>0.14199999999999999</v>
      </c>
      <c r="N402" s="98"/>
      <c r="O402" s="98"/>
      <c r="P402" s="98"/>
      <c r="Q402" s="98"/>
    </row>
    <row r="403" spans="8:17" ht="10.5" customHeight="1" x14ac:dyDescent="0.2">
      <c r="H403" s="44">
        <v>43314</v>
      </c>
      <c r="I403" s="48">
        <v>0.13300000000000001</v>
      </c>
      <c r="J403" s="48">
        <v>0.14099999999999999</v>
      </c>
      <c r="K403" s="48">
        <v>0.14099999999999999</v>
      </c>
      <c r="L403" s="48">
        <v>0.14199999999999999</v>
      </c>
      <c r="N403" s="98"/>
      <c r="O403" s="98"/>
      <c r="P403" s="98"/>
      <c r="Q403" s="98"/>
    </row>
    <row r="404" spans="8:17" ht="10.5" customHeight="1" x14ac:dyDescent="0.2">
      <c r="H404" s="44">
        <v>43315</v>
      </c>
      <c r="I404" s="48">
        <v>0.13400000000000001</v>
      </c>
      <c r="J404" s="48">
        <v>0.14099999999999999</v>
      </c>
      <c r="K404" s="48">
        <v>0.14099999999999999</v>
      </c>
      <c r="L404" s="48">
        <v>0.14199999999999999</v>
      </c>
      <c r="N404" s="98"/>
      <c r="O404" s="98"/>
      <c r="P404" s="98"/>
      <c r="Q404" s="98"/>
    </row>
    <row r="405" spans="8:17" ht="10.5" customHeight="1" x14ac:dyDescent="0.2">
      <c r="H405" s="44">
        <v>43318</v>
      </c>
      <c r="I405" s="48">
        <v>0.13400000000000001</v>
      </c>
      <c r="J405" s="48">
        <v>0.14099999999999999</v>
      </c>
      <c r="K405" s="48">
        <v>0.14099999999999999</v>
      </c>
      <c r="L405" s="48">
        <v>0.14199999999999999</v>
      </c>
      <c r="N405" s="98"/>
      <c r="O405" s="98"/>
      <c r="P405" s="98"/>
      <c r="Q405" s="98"/>
    </row>
    <row r="406" spans="8:17" ht="10.5" customHeight="1" x14ac:dyDescent="0.2">
      <c r="H406" s="44">
        <v>43319</v>
      </c>
      <c r="I406" s="48">
        <v>0.13400000000000001</v>
      </c>
      <c r="J406" s="48">
        <v>0.14099999999999999</v>
      </c>
      <c r="K406" s="48">
        <v>0.14099999999999999</v>
      </c>
      <c r="L406" s="48">
        <v>0.14199999999999999</v>
      </c>
      <c r="N406" s="98"/>
      <c r="O406" s="98"/>
      <c r="P406" s="98"/>
      <c r="Q406" s="98"/>
    </row>
    <row r="407" spans="8:17" ht="10.5" customHeight="1" x14ac:dyDescent="0.2">
      <c r="H407" s="44">
        <v>43320</v>
      </c>
      <c r="I407" s="48">
        <v>0.13400000000000001</v>
      </c>
      <c r="J407" s="48">
        <v>0.14099999999999999</v>
      </c>
      <c r="K407" s="48">
        <v>0.14099999999999999</v>
      </c>
      <c r="L407" s="48">
        <v>0.14199999999999999</v>
      </c>
      <c r="N407" s="98"/>
      <c r="O407" s="98"/>
      <c r="P407" s="98"/>
      <c r="Q407" s="98"/>
    </row>
    <row r="408" spans="8:17" ht="10.5" customHeight="1" x14ac:dyDescent="0.2">
      <c r="H408" s="44">
        <v>43321</v>
      </c>
      <c r="I408" s="48">
        <v>0.13400000000000001</v>
      </c>
      <c r="J408" s="48">
        <v>0.14099999999999999</v>
      </c>
      <c r="K408" s="48">
        <v>0.14099999999999999</v>
      </c>
      <c r="L408" s="48">
        <v>0.14199999999999999</v>
      </c>
      <c r="N408" s="98"/>
      <c r="O408" s="98"/>
      <c r="P408" s="98"/>
      <c r="Q408" s="98"/>
    </row>
    <row r="409" spans="8:17" ht="10.5" customHeight="1" x14ac:dyDescent="0.2">
      <c r="H409" s="44">
        <v>43322</v>
      </c>
      <c r="I409" s="48">
        <v>0.13400000000000001</v>
      </c>
      <c r="J409" s="48">
        <v>0.14099999999999999</v>
      </c>
      <c r="K409" s="48">
        <v>0.14099999999999999</v>
      </c>
      <c r="L409" s="48">
        <v>0.14199999999999999</v>
      </c>
      <c r="N409" s="98"/>
      <c r="O409" s="98"/>
      <c r="P409" s="98"/>
      <c r="Q409" s="98"/>
    </row>
    <row r="410" spans="8:17" ht="10.5" customHeight="1" x14ac:dyDescent="0.2">
      <c r="H410" s="44">
        <v>43325</v>
      </c>
      <c r="I410" s="48">
        <v>0.13400000000000001</v>
      </c>
      <c r="J410" s="48">
        <v>0.14099999999999999</v>
      </c>
      <c r="K410" s="48">
        <v>0.14099999999999999</v>
      </c>
      <c r="L410" s="48">
        <v>0.14299999999999999</v>
      </c>
      <c r="N410" s="98"/>
      <c r="O410" s="98"/>
      <c r="P410" s="98"/>
      <c r="Q410" s="98"/>
    </row>
    <row r="411" spans="8:17" ht="10.5" customHeight="1" x14ac:dyDescent="0.2">
      <c r="H411" s="44">
        <v>43326</v>
      </c>
      <c r="I411" s="48">
        <v>0.13400000000000001</v>
      </c>
      <c r="J411" s="48">
        <v>0.14099999999999999</v>
      </c>
      <c r="K411" s="48">
        <v>0.14099999999999999</v>
      </c>
      <c r="L411" s="48">
        <v>0.14299999999999999</v>
      </c>
      <c r="N411" s="98"/>
      <c r="O411" s="98"/>
      <c r="P411" s="98"/>
      <c r="Q411" s="98"/>
    </row>
    <row r="412" spans="8:17" ht="10.5" customHeight="1" x14ac:dyDescent="0.2">
      <c r="H412" s="44">
        <v>43327</v>
      </c>
      <c r="I412" s="48">
        <v>0.13400000000000001</v>
      </c>
      <c r="J412" s="48">
        <v>0.14099999999999999</v>
      </c>
      <c r="K412" s="48">
        <v>0.14199999999999999</v>
      </c>
      <c r="L412" s="48">
        <v>0.14299999999999999</v>
      </c>
      <c r="N412" s="98"/>
      <c r="O412" s="98"/>
      <c r="P412" s="98"/>
      <c r="Q412" s="98"/>
    </row>
    <row r="413" spans="8:17" ht="10.5" customHeight="1" x14ac:dyDescent="0.2">
      <c r="H413" s="44">
        <v>43328</v>
      </c>
      <c r="I413" s="48">
        <v>0.13400000000000001</v>
      </c>
      <c r="J413" s="48">
        <v>0.14099999999999999</v>
      </c>
      <c r="K413" s="48">
        <v>0.14199999999999999</v>
      </c>
      <c r="L413" s="48">
        <v>0.14299999999999999</v>
      </c>
      <c r="N413" s="98"/>
      <c r="O413" s="98"/>
      <c r="P413" s="98"/>
      <c r="Q413" s="98"/>
    </row>
    <row r="414" spans="8:17" ht="10.5" customHeight="1" x14ac:dyDescent="0.2">
      <c r="H414" s="44">
        <v>43329</v>
      </c>
      <c r="I414" s="48">
        <v>0.13400000000000001</v>
      </c>
      <c r="J414" s="48">
        <v>0.14099999999999999</v>
      </c>
      <c r="K414" s="48">
        <v>0.14199999999999999</v>
      </c>
      <c r="L414" s="48">
        <v>0.14299999999999999</v>
      </c>
      <c r="N414" s="98"/>
      <c r="O414" s="98"/>
      <c r="P414" s="98"/>
      <c r="Q414" s="98"/>
    </row>
    <row r="415" spans="8:17" ht="10.5" customHeight="1" x14ac:dyDescent="0.2">
      <c r="H415" s="44">
        <v>43332</v>
      </c>
      <c r="I415" s="48">
        <v>0.13400000000000001</v>
      </c>
      <c r="J415" s="48">
        <v>0.14199999999999999</v>
      </c>
      <c r="K415" s="48">
        <v>0.14199999999999999</v>
      </c>
      <c r="L415" s="48">
        <v>0.14299999999999999</v>
      </c>
      <c r="N415" s="98"/>
      <c r="O415" s="98"/>
      <c r="P415" s="98"/>
      <c r="Q415" s="98"/>
    </row>
    <row r="416" spans="8:17" ht="10.5" customHeight="1" x14ac:dyDescent="0.2">
      <c r="H416" s="44">
        <v>43333</v>
      </c>
      <c r="I416" s="48">
        <v>0.13400000000000001</v>
      </c>
      <c r="J416" s="48">
        <v>0.14199999999999999</v>
      </c>
      <c r="K416" s="48">
        <v>0.14199999999999999</v>
      </c>
      <c r="L416" s="48">
        <v>0.14299999999999999</v>
      </c>
      <c r="N416" s="98"/>
      <c r="O416" s="98"/>
      <c r="P416" s="98"/>
      <c r="Q416" s="98"/>
    </row>
    <row r="417" spans="8:17" ht="10.5" customHeight="1" x14ac:dyDescent="0.2">
      <c r="H417" s="44">
        <v>43334</v>
      </c>
      <c r="I417" s="48">
        <v>0.13400000000000001</v>
      </c>
      <c r="J417" s="48">
        <v>0.14199999999999999</v>
      </c>
      <c r="K417" s="48">
        <v>0.14199999999999999</v>
      </c>
      <c r="L417" s="48">
        <v>0.14299999999999999</v>
      </c>
      <c r="N417" s="98"/>
      <c r="O417" s="98"/>
      <c r="P417" s="98"/>
      <c r="Q417" s="98"/>
    </row>
    <row r="418" spans="8:17" ht="10.5" customHeight="1" x14ac:dyDescent="0.2">
      <c r="H418" s="44">
        <v>43335</v>
      </c>
      <c r="I418" s="48">
        <v>0.13400000000000001</v>
      </c>
      <c r="J418" s="48">
        <v>0.14199999999999999</v>
      </c>
      <c r="K418" s="48">
        <v>0.14199999999999999</v>
      </c>
      <c r="L418" s="48">
        <v>0.14299999999999999</v>
      </c>
      <c r="N418" s="98"/>
      <c r="O418" s="98"/>
      <c r="P418" s="98"/>
      <c r="Q418" s="98"/>
    </row>
    <row r="419" spans="8:17" ht="10.5" customHeight="1" x14ac:dyDescent="0.2">
      <c r="H419" s="44">
        <v>43339</v>
      </c>
      <c r="I419" s="48">
        <v>0.13400000000000001</v>
      </c>
      <c r="J419" s="48">
        <v>0.14199999999999999</v>
      </c>
      <c r="K419" s="48">
        <v>0.14199999999999999</v>
      </c>
      <c r="L419" s="48">
        <v>0.14299999999999999</v>
      </c>
      <c r="N419" s="98"/>
      <c r="O419" s="98"/>
      <c r="P419" s="98"/>
      <c r="Q419" s="98"/>
    </row>
    <row r="420" spans="8:17" ht="10.5" customHeight="1" x14ac:dyDescent="0.2">
      <c r="H420" s="44">
        <v>43340</v>
      </c>
      <c r="I420" s="48">
        <v>0.13400000000000001</v>
      </c>
      <c r="J420" s="48">
        <v>0.14199999999999999</v>
      </c>
      <c r="K420" s="48">
        <v>0.14199999999999999</v>
      </c>
      <c r="L420" s="48">
        <v>0.14299999999999999</v>
      </c>
      <c r="N420" s="98"/>
      <c r="O420" s="98"/>
      <c r="P420" s="98"/>
      <c r="Q420" s="98"/>
    </row>
    <row r="421" spans="8:17" ht="10.5" customHeight="1" x14ac:dyDescent="0.2">
      <c r="H421" s="44">
        <v>43341</v>
      </c>
      <c r="I421" s="48">
        <v>0.13400000000000001</v>
      </c>
      <c r="J421" s="48">
        <v>0.14199999999999999</v>
      </c>
      <c r="K421" s="48">
        <v>0.14199999999999999</v>
      </c>
      <c r="L421" s="48">
        <v>0.14299999999999999</v>
      </c>
      <c r="N421" s="98"/>
      <c r="O421" s="98"/>
      <c r="P421" s="98"/>
      <c r="Q421" s="98"/>
    </row>
    <row r="422" spans="8:17" ht="10.5" customHeight="1" x14ac:dyDescent="0.2">
      <c r="H422" s="44">
        <v>43342</v>
      </c>
      <c r="I422" s="48">
        <v>0.13400000000000001</v>
      </c>
      <c r="J422" s="48">
        <v>0.14199999999999999</v>
      </c>
      <c r="K422" s="48">
        <v>0.14199999999999999</v>
      </c>
      <c r="L422" s="48">
        <v>0.14299999999999999</v>
      </c>
      <c r="N422" s="98"/>
      <c r="O422" s="98"/>
      <c r="P422" s="98"/>
      <c r="Q422" s="98"/>
    </row>
    <row r="423" spans="8:17" ht="10.5" customHeight="1" x14ac:dyDescent="0.2">
      <c r="H423" s="44">
        <v>43343</v>
      </c>
      <c r="I423" s="48">
        <v>0.13400000000000001</v>
      </c>
      <c r="J423" s="48">
        <v>0.14199999999999999</v>
      </c>
      <c r="K423" s="48">
        <v>0.14199999999999999</v>
      </c>
      <c r="L423" s="48">
        <v>0.14299999999999999</v>
      </c>
      <c r="N423" s="98"/>
      <c r="O423" s="98"/>
      <c r="P423" s="98"/>
      <c r="Q423" s="98"/>
    </row>
    <row r="424" spans="8:17" ht="10.5" customHeight="1" x14ac:dyDescent="0.2">
      <c r="H424" s="44">
        <v>43346</v>
      </c>
      <c r="I424" s="48">
        <v>0.13400000000000001</v>
      </c>
      <c r="J424" s="48">
        <v>0.14199999999999999</v>
      </c>
      <c r="K424" s="48">
        <v>0.14199999999999999</v>
      </c>
      <c r="L424" s="48">
        <v>0.14299999999999999</v>
      </c>
      <c r="N424" s="98"/>
      <c r="O424" s="98"/>
      <c r="P424" s="98"/>
      <c r="Q424" s="98"/>
    </row>
    <row r="425" spans="8:17" ht="10.5" customHeight="1" x14ac:dyDescent="0.2">
      <c r="H425" s="44">
        <v>43347</v>
      </c>
      <c r="I425" s="48">
        <v>0.13400000000000001</v>
      </c>
      <c r="J425" s="48">
        <v>0.14199999999999999</v>
      </c>
      <c r="K425" s="48">
        <v>0.14199999999999999</v>
      </c>
      <c r="L425" s="48">
        <v>0.14299999999999999</v>
      </c>
      <c r="N425" s="98"/>
      <c r="O425" s="98"/>
      <c r="P425" s="98"/>
      <c r="Q425" s="98"/>
    </row>
    <row r="426" spans="8:17" ht="10.5" customHeight="1" x14ac:dyDescent="0.2">
      <c r="H426" s="44">
        <v>43348</v>
      </c>
      <c r="I426" s="48">
        <v>0.13400000000000001</v>
      </c>
      <c r="J426" s="48">
        <v>0.14199999999999999</v>
      </c>
      <c r="K426" s="48">
        <v>0.14199999999999999</v>
      </c>
      <c r="L426" s="48">
        <v>0.14299999999999999</v>
      </c>
      <c r="N426" s="98"/>
      <c r="O426" s="98"/>
      <c r="P426" s="98"/>
      <c r="Q426" s="98"/>
    </row>
    <row r="427" spans="8:17" ht="10.5" customHeight="1" x14ac:dyDescent="0.2">
      <c r="H427" s="44">
        <v>43349</v>
      </c>
      <c r="I427" s="48">
        <v>0.13400000000000001</v>
      </c>
      <c r="J427" s="48">
        <v>0.14199999999999999</v>
      </c>
      <c r="K427" s="48">
        <v>0.14199999999999999</v>
      </c>
      <c r="L427" s="48">
        <v>0.14299999999999999</v>
      </c>
      <c r="N427" s="98"/>
      <c r="O427" s="98"/>
      <c r="P427" s="98"/>
      <c r="Q427" s="98"/>
    </row>
    <row r="428" spans="8:17" ht="10.5" customHeight="1" x14ac:dyDescent="0.2">
      <c r="H428" s="44">
        <v>43350</v>
      </c>
      <c r="I428" s="48">
        <v>0.13400000000000001</v>
      </c>
      <c r="J428" s="48">
        <v>0.14199999999999999</v>
      </c>
      <c r="K428" s="48">
        <v>0.14199999999999999</v>
      </c>
      <c r="L428" s="48">
        <v>0.14299999999999999</v>
      </c>
      <c r="N428" s="98"/>
      <c r="O428" s="98"/>
      <c r="P428" s="98"/>
      <c r="Q428" s="98"/>
    </row>
    <row r="429" spans="8:17" ht="10.5" customHeight="1" x14ac:dyDescent="0.2">
      <c r="H429" s="44">
        <v>43353</v>
      </c>
      <c r="I429" s="48">
        <v>0.13400000000000001</v>
      </c>
      <c r="J429" s="48">
        <v>0.14199999999999999</v>
      </c>
      <c r="K429" s="48">
        <v>0.14299999999999999</v>
      </c>
      <c r="L429" s="48">
        <v>0.14299999999999999</v>
      </c>
      <c r="N429" s="98"/>
      <c r="O429" s="98"/>
      <c r="P429" s="98"/>
      <c r="Q429" s="98"/>
    </row>
    <row r="430" spans="8:17" ht="10.5" customHeight="1" x14ac:dyDescent="0.2">
      <c r="H430" s="44">
        <v>43354</v>
      </c>
      <c r="I430" s="48">
        <v>0.13400000000000001</v>
      </c>
      <c r="J430" s="48">
        <v>0.14199999999999999</v>
      </c>
      <c r="K430" s="48">
        <v>0.14299999999999999</v>
      </c>
      <c r="L430" s="48">
        <v>0.14399999999999999</v>
      </c>
      <c r="N430" s="98"/>
      <c r="O430" s="98"/>
      <c r="P430" s="98"/>
      <c r="Q430" s="98"/>
    </row>
    <row r="431" spans="8:17" ht="10.5" customHeight="1" x14ac:dyDescent="0.2">
      <c r="H431" s="44">
        <v>43355</v>
      </c>
      <c r="I431" s="48">
        <v>0.13400000000000001</v>
      </c>
      <c r="J431" s="48">
        <v>0.14199999999999999</v>
      </c>
      <c r="K431" s="48">
        <v>0.14299999999999999</v>
      </c>
      <c r="L431" s="48">
        <v>0.14399999999999999</v>
      </c>
      <c r="N431" s="98"/>
      <c r="O431" s="98"/>
      <c r="P431" s="98"/>
      <c r="Q431" s="98"/>
    </row>
    <row r="432" spans="8:17" ht="10.5" customHeight="1" x14ac:dyDescent="0.2">
      <c r="H432" s="44">
        <v>43356</v>
      </c>
      <c r="I432" s="48">
        <v>0.13400000000000001</v>
      </c>
      <c r="J432" s="48">
        <v>0.14299999999999999</v>
      </c>
      <c r="K432" s="48">
        <v>0.14299999999999999</v>
      </c>
      <c r="L432" s="48">
        <v>0.14399999999999999</v>
      </c>
      <c r="N432" s="98"/>
      <c r="O432" s="98"/>
      <c r="P432" s="98"/>
      <c r="Q432" s="98"/>
    </row>
    <row r="433" spans="8:17" ht="10.5" customHeight="1" x14ac:dyDescent="0.2">
      <c r="H433" s="44">
        <v>43357</v>
      </c>
      <c r="I433" s="48">
        <v>0.13400000000000001</v>
      </c>
      <c r="J433" s="48">
        <v>0.14299999999999999</v>
      </c>
      <c r="K433" s="48">
        <v>0.14299999999999999</v>
      </c>
      <c r="L433" s="48">
        <v>0.14399999999999999</v>
      </c>
      <c r="N433" s="98"/>
      <c r="O433" s="98"/>
      <c r="P433" s="98"/>
      <c r="Q433" s="98"/>
    </row>
    <row r="434" spans="8:17" ht="10.5" customHeight="1" x14ac:dyDescent="0.2">
      <c r="H434" s="44">
        <v>43360</v>
      </c>
      <c r="I434" s="48">
        <v>0.13500000000000001</v>
      </c>
      <c r="J434" s="48">
        <v>0.14299999999999999</v>
      </c>
      <c r="K434" s="48">
        <v>0.14399999999999999</v>
      </c>
      <c r="L434" s="48">
        <v>0.14399999999999999</v>
      </c>
      <c r="N434" s="98"/>
      <c r="O434" s="98"/>
      <c r="P434" s="98"/>
      <c r="Q434" s="98"/>
    </row>
    <row r="435" spans="8:17" ht="10.5" customHeight="1" x14ac:dyDescent="0.2">
      <c r="H435" s="44">
        <v>43361</v>
      </c>
      <c r="I435" s="48">
        <v>0.13500000000000001</v>
      </c>
      <c r="J435" s="48">
        <v>0.14299999999999999</v>
      </c>
      <c r="K435" s="48">
        <v>0.14399999999999999</v>
      </c>
      <c r="L435" s="48">
        <v>0.14499999999999999</v>
      </c>
      <c r="N435" s="98"/>
      <c r="O435" s="98"/>
      <c r="P435" s="98"/>
      <c r="Q435" s="98"/>
    </row>
    <row r="436" spans="8:17" ht="10.5" customHeight="1" x14ac:dyDescent="0.2">
      <c r="H436" s="44">
        <v>43362</v>
      </c>
      <c r="I436" s="48">
        <v>0.13500000000000001</v>
      </c>
      <c r="J436" s="48">
        <v>0.14399999999999999</v>
      </c>
      <c r="K436" s="48">
        <v>0.14399999999999999</v>
      </c>
      <c r="L436" s="48">
        <v>0.14499999999999999</v>
      </c>
      <c r="N436" s="98"/>
      <c r="O436" s="98"/>
      <c r="P436" s="98"/>
      <c r="Q436" s="98"/>
    </row>
    <row r="437" spans="8:17" ht="10.5" customHeight="1" x14ac:dyDescent="0.2">
      <c r="H437" s="44">
        <v>43363</v>
      </c>
      <c r="I437" s="48">
        <v>0.13500000000000001</v>
      </c>
      <c r="J437" s="48">
        <v>0.14399999999999999</v>
      </c>
      <c r="K437" s="48">
        <v>0.14399999999999999</v>
      </c>
      <c r="L437" s="48">
        <v>0.14499999999999999</v>
      </c>
      <c r="N437" s="98"/>
      <c r="O437" s="98"/>
      <c r="P437" s="98"/>
      <c r="Q437" s="98"/>
    </row>
    <row r="438" spans="8:17" ht="10.5" customHeight="1" x14ac:dyDescent="0.2">
      <c r="H438" s="44">
        <v>43364</v>
      </c>
      <c r="I438" s="48">
        <v>0.13500000000000001</v>
      </c>
      <c r="J438" s="48">
        <v>0.14399999999999999</v>
      </c>
      <c r="K438" s="48">
        <v>0.14499999999999999</v>
      </c>
      <c r="L438" s="48">
        <v>0.14499999999999999</v>
      </c>
      <c r="N438" s="98"/>
      <c r="O438" s="98"/>
      <c r="P438" s="98"/>
      <c r="Q438" s="98"/>
    </row>
    <row r="439" spans="8:17" ht="10.5" customHeight="1" x14ac:dyDescent="0.2">
      <c r="H439" s="44">
        <v>43367</v>
      </c>
      <c r="I439" s="48">
        <v>0.13500000000000001</v>
      </c>
      <c r="J439" s="48">
        <v>0.14399999999999999</v>
      </c>
      <c r="K439" s="48">
        <v>0.14499999999999999</v>
      </c>
      <c r="L439" s="48">
        <v>0.14599999999999999</v>
      </c>
      <c r="N439" s="98"/>
      <c r="O439" s="98"/>
      <c r="P439" s="98"/>
      <c r="Q439" s="98"/>
    </row>
    <row r="440" spans="8:17" ht="10.5" customHeight="1" x14ac:dyDescent="0.2">
      <c r="H440" s="44">
        <v>43368</v>
      </c>
      <c r="I440" s="48">
        <v>0.13600000000000001</v>
      </c>
      <c r="J440" s="48">
        <v>0.14399999999999999</v>
      </c>
      <c r="K440" s="48">
        <v>0.14499999999999999</v>
      </c>
      <c r="L440" s="48">
        <v>0.14599999999999999</v>
      </c>
      <c r="N440" s="98"/>
      <c r="O440" s="98"/>
      <c r="P440" s="98"/>
      <c r="Q440" s="98"/>
    </row>
    <row r="441" spans="8:17" ht="10.5" customHeight="1" x14ac:dyDescent="0.2">
      <c r="H441" s="44">
        <v>43369</v>
      </c>
      <c r="I441" s="48">
        <v>0.13600000000000001</v>
      </c>
      <c r="J441" s="48">
        <v>0.14499999999999999</v>
      </c>
      <c r="K441" s="48">
        <v>0.14599999999999999</v>
      </c>
      <c r="L441" s="48">
        <v>0.14699999999999999</v>
      </c>
      <c r="N441" s="98"/>
      <c r="O441" s="98"/>
      <c r="P441" s="98"/>
      <c r="Q441" s="98"/>
    </row>
    <row r="442" spans="8:17" ht="10.5" customHeight="1" x14ac:dyDescent="0.2">
      <c r="H442" s="44">
        <v>43370</v>
      </c>
      <c r="I442" s="48">
        <v>0.13600000000000001</v>
      </c>
      <c r="J442" s="48">
        <v>0.14499999999999999</v>
      </c>
      <c r="K442" s="48">
        <v>0.14599999999999999</v>
      </c>
      <c r="L442" s="48">
        <v>0.14699999999999999</v>
      </c>
      <c r="N442" s="98"/>
      <c r="O442" s="98"/>
      <c r="P442" s="98"/>
      <c r="Q442" s="98"/>
    </row>
    <row r="443" spans="8:17" ht="10.5" customHeight="1" x14ac:dyDescent="0.2">
      <c r="H443" s="44">
        <v>43371</v>
      </c>
      <c r="I443" s="48">
        <v>0.13600000000000001</v>
      </c>
      <c r="J443" s="48">
        <v>0.14499999999999999</v>
      </c>
      <c r="K443" s="48">
        <v>0.14599999999999999</v>
      </c>
      <c r="L443" s="48">
        <v>0.14699999999999999</v>
      </c>
      <c r="N443" s="98"/>
      <c r="O443" s="98"/>
      <c r="P443" s="98"/>
      <c r="Q443" s="98"/>
    </row>
    <row r="444" spans="8:17" ht="10.5" customHeight="1" x14ac:dyDescent="0.2">
      <c r="H444" s="44">
        <v>43374</v>
      </c>
      <c r="I444" s="48">
        <v>0.13600000000000001</v>
      </c>
      <c r="J444" s="48">
        <v>0.14499999999999999</v>
      </c>
      <c r="K444" s="48">
        <v>0.14699999999999999</v>
      </c>
      <c r="L444" s="48">
        <v>0.14799999999999999</v>
      </c>
      <c r="N444" s="98"/>
      <c r="O444" s="98"/>
      <c r="P444" s="98"/>
      <c r="Q444" s="98"/>
    </row>
    <row r="445" spans="8:17" ht="10.5" customHeight="1" x14ac:dyDescent="0.2">
      <c r="H445" s="44">
        <v>43375</v>
      </c>
      <c r="I445" s="48">
        <v>0.13700000000000001</v>
      </c>
      <c r="J445" s="48">
        <v>0.14599999999999999</v>
      </c>
      <c r="K445" s="48">
        <v>0.14699999999999999</v>
      </c>
      <c r="L445" s="48">
        <v>0.14799999999999999</v>
      </c>
      <c r="N445" s="98"/>
      <c r="O445" s="98"/>
      <c r="P445" s="98"/>
      <c r="Q445" s="98"/>
    </row>
    <row r="446" spans="8:17" ht="10.5" customHeight="1" x14ac:dyDescent="0.2">
      <c r="H446" s="44">
        <v>43376</v>
      </c>
      <c r="I446" s="48">
        <v>0.13700000000000001</v>
      </c>
      <c r="J446" s="48">
        <v>0.14599999999999999</v>
      </c>
      <c r="K446" s="48">
        <v>0.14799999999999999</v>
      </c>
      <c r="L446" s="48">
        <v>0.14799999999999999</v>
      </c>
      <c r="N446" s="98"/>
      <c r="O446" s="98"/>
      <c r="P446" s="98"/>
      <c r="Q446" s="98"/>
    </row>
    <row r="447" spans="8:17" ht="10.5" customHeight="1" x14ac:dyDescent="0.2">
      <c r="H447" s="44">
        <v>43377</v>
      </c>
      <c r="I447" s="48">
        <v>0.13700000000000001</v>
      </c>
      <c r="J447" s="48">
        <v>0.14599999999999999</v>
      </c>
      <c r="K447" s="48">
        <v>0.14799999999999999</v>
      </c>
      <c r="L447" s="48">
        <v>0.14899999999999999</v>
      </c>
      <c r="N447" s="98"/>
      <c r="O447" s="98"/>
      <c r="P447" s="98"/>
      <c r="Q447" s="98"/>
    </row>
    <row r="448" spans="8:17" ht="10.5" customHeight="1" x14ac:dyDescent="0.2">
      <c r="H448" s="44">
        <v>43378</v>
      </c>
      <c r="I448" s="48">
        <v>0.13800000000000001</v>
      </c>
      <c r="J448" s="48">
        <v>0.14699999999999999</v>
      </c>
      <c r="K448" s="48">
        <v>0.14799999999999999</v>
      </c>
      <c r="L448" s="48">
        <v>0.14899999999999999</v>
      </c>
      <c r="N448" s="98"/>
      <c r="O448" s="98"/>
      <c r="P448" s="98"/>
      <c r="Q448" s="98"/>
    </row>
    <row r="449" spans="8:17" ht="10.5" customHeight="1" x14ac:dyDescent="0.2">
      <c r="H449" s="44">
        <v>43381</v>
      </c>
      <c r="I449" s="48">
        <v>0.13800000000000001</v>
      </c>
      <c r="J449" s="48">
        <v>0.14699999999999999</v>
      </c>
      <c r="K449" s="48">
        <v>0.14899999999999999</v>
      </c>
      <c r="L449" s="48">
        <v>0.14899999999999999</v>
      </c>
      <c r="N449" s="98"/>
      <c r="O449" s="98"/>
      <c r="P449" s="98"/>
      <c r="Q449" s="98"/>
    </row>
    <row r="450" spans="8:17" ht="10.5" customHeight="1" x14ac:dyDescent="0.2">
      <c r="H450" s="44">
        <v>43382</v>
      </c>
      <c r="I450" s="48">
        <v>0.13800000000000001</v>
      </c>
      <c r="J450" s="48">
        <v>0.14699999999999999</v>
      </c>
      <c r="K450" s="48">
        <v>0.14899999999999999</v>
      </c>
      <c r="L450" s="48">
        <v>0.15</v>
      </c>
      <c r="N450" s="98"/>
      <c r="O450" s="98"/>
      <c r="P450" s="98"/>
      <c r="Q450" s="98"/>
    </row>
    <row r="451" spans="8:17" ht="10.5" customHeight="1" x14ac:dyDescent="0.2">
      <c r="H451" s="44">
        <v>43383</v>
      </c>
      <c r="I451" s="48">
        <v>0.13800000000000001</v>
      </c>
      <c r="J451" s="48">
        <v>0.14699999999999999</v>
      </c>
      <c r="K451" s="48">
        <v>0.15</v>
      </c>
      <c r="L451" s="48">
        <v>0.15</v>
      </c>
      <c r="N451" s="98"/>
      <c r="O451" s="98"/>
      <c r="P451" s="98"/>
      <c r="Q451" s="98"/>
    </row>
    <row r="452" spans="8:17" ht="10.5" customHeight="1" x14ac:dyDescent="0.2">
      <c r="H452" s="44">
        <v>43384</v>
      </c>
      <c r="I452" s="48">
        <v>0.13900000000000001</v>
      </c>
      <c r="J452" s="48">
        <v>0.14799999999999999</v>
      </c>
      <c r="K452" s="48">
        <v>0.15</v>
      </c>
      <c r="L452" s="48">
        <v>0.15</v>
      </c>
      <c r="N452" s="98"/>
      <c r="O452" s="98"/>
      <c r="P452" s="98"/>
      <c r="Q452" s="98"/>
    </row>
    <row r="453" spans="8:17" ht="10.5" customHeight="1" x14ac:dyDescent="0.2">
      <c r="H453" s="44">
        <v>43385</v>
      </c>
      <c r="I453" s="48">
        <v>0.13900000000000001</v>
      </c>
      <c r="J453" s="48">
        <v>0.14799999999999999</v>
      </c>
      <c r="K453" s="48">
        <v>0.15</v>
      </c>
      <c r="L453" s="48">
        <v>0.151</v>
      </c>
      <c r="N453" s="98"/>
      <c r="O453" s="98"/>
      <c r="P453" s="98"/>
      <c r="Q453" s="98"/>
    </row>
    <row r="454" spans="8:17" ht="10.5" customHeight="1" x14ac:dyDescent="0.2">
      <c r="H454" s="44">
        <v>43389</v>
      </c>
      <c r="I454" s="48">
        <v>0.13900000000000001</v>
      </c>
      <c r="J454" s="48">
        <v>0.14799999999999999</v>
      </c>
      <c r="K454" s="48">
        <v>0.15</v>
      </c>
      <c r="L454" s="48">
        <v>0.151</v>
      </c>
      <c r="N454" s="98"/>
      <c r="O454" s="98"/>
      <c r="P454" s="98"/>
      <c r="Q454" s="98"/>
    </row>
    <row r="455" spans="8:17" ht="10.5" customHeight="1" x14ac:dyDescent="0.2">
      <c r="H455" s="44">
        <v>43390</v>
      </c>
      <c r="I455" s="48">
        <v>0.14000000000000001</v>
      </c>
      <c r="J455" s="48">
        <v>0.14799999999999999</v>
      </c>
      <c r="K455" s="48">
        <v>0.151</v>
      </c>
      <c r="L455" s="48">
        <v>0.151</v>
      </c>
      <c r="N455" s="98"/>
      <c r="O455" s="98"/>
      <c r="P455" s="98"/>
      <c r="Q455" s="98"/>
    </row>
    <row r="456" spans="8:17" ht="10.5" customHeight="1" x14ac:dyDescent="0.2">
      <c r="H456" s="44">
        <v>43391</v>
      </c>
      <c r="I456" s="48">
        <v>0.14000000000000001</v>
      </c>
      <c r="J456" s="48">
        <v>0.14899999999999999</v>
      </c>
      <c r="K456" s="48">
        <v>0.151</v>
      </c>
      <c r="L456" s="48">
        <v>0.152</v>
      </c>
      <c r="N456" s="98"/>
      <c r="O456" s="98"/>
      <c r="P456" s="98"/>
      <c r="Q456" s="98"/>
    </row>
    <row r="457" spans="8:17" ht="10.5" customHeight="1" x14ac:dyDescent="0.2">
      <c r="H457" s="44">
        <v>43392</v>
      </c>
      <c r="I457" s="48">
        <v>0.14000000000000001</v>
      </c>
      <c r="J457" s="48">
        <v>0.14899999999999999</v>
      </c>
      <c r="K457" s="48">
        <v>0.151</v>
      </c>
      <c r="L457" s="48">
        <v>0.152</v>
      </c>
      <c r="N457" s="98"/>
      <c r="O457" s="98"/>
      <c r="P457" s="98"/>
      <c r="Q457" s="98"/>
    </row>
    <row r="458" spans="8:17" ht="10.5" customHeight="1" x14ac:dyDescent="0.2">
      <c r="H458" s="44">
        <v>43395</v>
      </c>
      <c r="I458" s="48">
        <v>0.14000000000000001</v>
      </c>
      <c r="J458" s="48">
        <v>0.14899999999999999</v>
      </c>
      <c r="K458" s="48">
        <v>0.151</v>
      </c>
      <c r="L458" s="48">
        <v>0.152</v>
      </c>
      <c r="N458" s="98"/>
      <c r="O458" s="98"/>
      <c r="P458" s="98"/>
      <c r="Q458" s="98"/>
    </row>
    <row r="459" spans="8:17" ht="10.5" customHeight="1" x14ac:dyDescent="0.2">
      <c r="H459" s="44">
        <v>43396</v>
      </c>
      <c r="I459" s="48">
        <v>0.14099999999999999</v>
      </c>
      <c r="J459" s="48">
        <v>0.14899999999999999</v>
      </c>
      <c r="K459" s="48">
        <v>0.151</v>
      </c>
      <c r="L459" s="48">
        <v>0.152</v>
      </c>
      <c r="N459" s="98"/>
      <c r="O459" s="98"/>
      <c r="P459" s="98"/>
      <c r="Q459" s="98"/>
    </row>
    <row r="460" spans="8:17" ht="10.5" customHeight="1" x14ac:dyDescent="0.2">
      <c r="H460" s="44">
        <v>43397</v>
      </c>
      <c r="I460" s="48">
        <v>0.14099999999999999</v>
      </c>
      <c r="J460" s="48">
        <v>0.14899999999999999</v>
      </c>
      <c r="K460" s="48">
        <v>0.151</v>
      </c>
      <c r="L460" s="48">
        <v>0.153</v>
      </c>
      <c r="N460" s="98"/>
      <c r="O460" s="98"/>
      <c r="P460" s="98"/>
      <c r="Q460" s="98"/>
    </row>
    <row r="461" spans="8:17" ht="10.5" customHeight="1" x14ac:dyDescent="0.2">
      <c r="H461" s="44">
        <v>43398</v>
      </c>
      <c r="I461" s="48">
        <v>0.14099999999999999</v>
      </c>
      <c r="J461" s="48">
        <v>0.14899999999999999</v>
      </c>
      <c r="K461" s="48">
        <v>0.152</v>
      </c>
      <c r="L461" s="48">
        <v>0.153</v>
      </c>
      <c r="N461" s="98"/>
      <c r="O461" s="98"/>
      <c r="P461" s="98"/>
      <c r="Q461" s="98"/>
    </row>
    <row r="462" spans="8:17" ht="10.5" customHeight="1" x14ac:dyDescent="0.2">
      <c r="H462" s="44">
        <v>43399</v>
      </c>
      <c r="I462" s="48">
        <v>0.14199999999999999</v>
      </c>
      <c r="J462" s="48">
        <v>0.15</v>
      </c>
      <c r="K462" s="48">
        <v>0.152</v>
      </c>
      <c r="L462" s="48">
        <v>0.153</v>
      </c>
      <c r="N462" s="98"/>
      <c r="O462" s="98"/>
      <c r="P462" s="98"/>
      <c r="Q462" s="98"/>
    </row>
    <row r="463" spans="8:17" ht="10.5" customHeight="1" x14ac:dyDescent="0.2">
      <c r="H463" s="44">
        <v>43402</v>
      </c>
      <c r="I463" s="48">
        <v>0.14199999999999999</v>
      </c>
      <c r="J463" s="48">
        <v>0.15</v>
      </c>
      <c r="K463" s="48">
        <v>0.152</v>
      </c>
      <c r="L463" s="48">
        <v>0.153</v>
      </c>
      <c r="N463" s="98"/>
      <c r="O463" s="98"/>
      <c r="P463" s="98"/>
      <c r="Q463" s="98"/>
    </row>
    <row r="464" spans="8:17" ht="10.5" customHeight="1" x14ac:dyDescent="0.2">
      <c r="H464" s="44">
        <v>43403</v>
      </c>
      <c r="I464" s="48">
        <v>0.14199999999999999</v>
      </c>
      <c r="J464" s="48">
        <v>0.15</v>
      </c>
      <c r="K464" s="48">
        <v>0.152</v>
      </c>
      <c r="L464" s="48">
        <v>0.153</v>
      </c>
      <c r="N464" s="98"/>
      <c r="O464" s="98"/>
      <c r="P464" s="98"/>
      <c r="Q464" s="98"/>
    </row>
    <row r="465" spans="8:17" ht="10.5" customHeight="1" x14ac:dyDescent="0.2">
      <c r="H465" s="44">
        <v>43404</v>
      </c>
      <c r="I465" s="48">
        <v>0.14199999999999999</v>
      </c>
      <c r="J465" s="48">
        <v>0.15</v>
      </c>
      <c r="K465" s="48">
        <v>0.152</v>
      </c>
      <c r="L465" s="48">
        <v>0.154</v>
      </c>
      <c r="N465" s="98"/>
      <c r="O465" s="98"/>
      <c r="P465" s="98"/>
      <c r="Q465" s="98"/>
    </row>
    <row r="466" spans="8:17" ht="10.5" customHeight="1" x14ac:dyDescent="0.2">
      <c r="H466" s="44">
        <v>43405</v>
      </c>
      <c r="I466" s="48">
        <v>0.14199999999999999</v>
      </c>
      <c r="J466" s="48">
        <v>0.15</v>
      </c>
      <c r="K466" s="48">
        <v>0.152</v>
      </c>
      <c r="L466" s="48">
        <v>0.154</v>
      </c>
      <c r="N466" s="98"/>
      <c r="O466" s="98"/>
      <c r="P466" s="98"/>
      <c r="Q466" s="98"/>
    </row>
    <row r="467" spans="8:17" ht="10.5" customHeight="1" x14ac:dyDescent="0.2">
      <c r="H467" s="44">
        <v>43406</v>
      </c>
      <c r="I467" s="48">
        <v>0.14299999999999999</v>
      </c>
      <c r="J467" s="48">
        <v>0.15</v>
      </c>
      <c r="K467" s="48">
        <v>0.152</v>
      </c>
      <c r="L467" s="48">
        <v>0.154</v>
      </c>
      <c r="N467" s="98"/>
      <c r="O467" s="98"/>
      <c r="P467" s="98"/>
      <c r="Q467" s="98"/>
    </row>
    <row r="468" spans="8:17" ht="10.5" customHeight="1" x14ac:dyDescent="0.2">
      <c r="H468" s="44">
        <v>43409</v>
      </c>
      <c r="I468" s="48">
        <v>0.14299999999999999</v>
      </c>
      <c r="J468" s="48">
        <v>0.15</v>
      </c>
      <c r="K468" s="48">
        <v>0.153</v>
      </c>
      <c r="L468" s="48">
        <v>0.154</v>
      </c>
      <c r="N468" s="98"/>
      <c r="O468" s="98"/>
      <c r="P468" s="98"/>
      <c r="Q468" s="98"/>
    </row>
    <row r="469" spans="8:17" ht="10.5" customHeight="1" x14ac:dyDescent="0.2">
      <c r="H469" s="44">
        <v>43410</v>
      </c>
      <c r="I469" s="48">
        <v>0.14299999999999999</v>
      </c>
      <c r="J469" s="48">
        <v>0.151</v>
      </c>
      <c r="K469" s="48">
        <v>0.153</v>
      </c>
      <c r="L469" s="48">
        <v>0.154</v>
      </c>
      <c r="N469" s="98"/>
      <c r="O469" s="98"/>
      <c r="P469" s="98"/>
      <c r="Q469" s="98"/>
    </row>
    <row r="470" spans="8:17" ht="10.5" customHeight="1" x14ac:dyDescent="0.2">
      <c r="H470" s="44">
        <v>43411</v>
      </c>
      <c r="I470" s="48">
        <v>0.14299999999999999</v>
      </c>
      <c r="J470" s="48">
        <v>0.151</v>
      </c>
      <c r="K470" s="48">
        <v>0.153</v>
      </c>
      <c r="L470" s="48">
        <v>0.154</v>
      </c>
      <c r="N470" s="98"/>
      <c r="O470" s="98"/>
      <c r="P470" s="98"/>
      <c r="Q470" s="98"/>
    </row>
    <row r="471" spans="8:17" ht="10.5" customHeight="1" x14ac:dyDescent="0.2">
      <c r="H471" s="44">
        <v>43412</v>
      </c>
      <c r="I471" s="48">
        <v>0.14299999999999999</v>
      </c>
      <c r="J471" s="48">
        <v>0.151</v>
      </c>
      <c r="K471" s="48">
        <v>0.153</v>
      </c>
      <c r="L471" s="48">
        <v>0.154</v>
      </c>
      <c r="N471" s="98"/>
      <c r="O471" s="98"/>
      <c r="P471" s="98"/>
      <c r="Q471" s="98"/>
    </row>
    <row r="472" spans="8:17" ht="10.5" customHeight="1" x14ac:dyDescent="0.2">
      <c r="H472" s="44">
        <v>43413</v>
      </c>
      <c r="I472" s="48">
        <v>0.14299999999999999</v>
      </c>
      <c r="J472" s="48">
        <v>0.151</v>
      </c>
      <c r="K472" s="48">
        <v>0.153</v>
      </c>
      <c r="L472" s="48">
        <v>0.154</v>
      </c>
      <c r="N472" s="98"/>
      <c r="O472" s="98"/>
      <c r="P472" s="98"/>
      <c r="Q472" s="98"/>
    </row>
    <row r="473" spans="8:17" ht="10.5" customHeight="1" x14ac:dyDescent="0.2">
      <c r="H473" s="44">
        <v>43416</v>
      </c>
      <c r="I473" s="48">
        <v>0.14299999999999999</v>
      </c>
      <c r="J473" s="48">
        <v>0.151</v>
      </c>
      <c r="K473" s="48">
        <v>0.153</v>
      </c>
      <c r="L473" s="48">
        <v>0.154</v>
      </c>
      <c r="N473" s="98"/>
      <c r="O473" s="98"/>
      <c r="P473" s="98"/>
      <c r="Q473" s="98"/>
    </row>
    <row r="474" spans="8:17" ht="10.5" customHeight="1" x14ac:dyDescent="0.2">
      <c r="H474" s="44">
        <v>43417</v>
      </c>
      <c r="I474" s="48">
        <v>0.14299999999999999</v>
      </c>
      <c r="J474" s="48">
        <v>0.151</v>
      </c>
      <c r="K474" s="48">
        <v>0.153</v>
      </c>
      <c r="L474" s="48">
        <v>0.154</v>
      </c>
      <c r="N474" s="98"/>
      <c r="O474" s="98"/>
      <c r="P474" s="98"/>
      <c r="Q474" s="98"/>
    </row>
    <row r="475" spans="8:17" ht="10.5" customHeight="1" x14ac:dyDescent="0.2">
      <c r="H475" s="44">
        <v>43418</v>
      </c>
      <c r="I475" s="48">
        <v>0.14399999999999999</v>
      </c>
      <c r="J475" s="48">
        <v>0.151</v>
      </c>
      <c r="K475" s="48">
        <v>0.153</v>
      </c>
      <c r="L475" s="48">
        <v>0.154</v>
      </c>
      <c r="N475" s="98"/>
      <c r="O475" s="98"/>
      <c r="P475" s="98"/>
      <c r="Q475" s="98"/>
    </row>
    <row r="476" spans="8:17" ht="10.5" customHeight="1" x14ac:dyDescent="0.2">
      <c r="H476" s="44">
        <v>43419</v>
      </c>
      <c r="I476" s="48">
        <v>0.14399999999999999</v>
      </c>
      <c r="J476" s="48">
        <v>0.151</v>
      </c>
      <c r="K476" s="48">
        <v>0.153</v>
      </c>
      <c r="L476" s="48">
        <v>0.155</v>
      </c>
      <c r="N476" s="98"/>
      <c r="O476" s="98"/>
      <c r="P476" s="98"/>
      <c r="Q476" s="98"/>
    </row>
    <row r="477" spans="8:17" ht="10.5" customHeight="1" x14ac:dyDescent="0.2">
      <c r="H477" s="44">
        <v>43420</v>
      </c>
      <c r="I477" s="48">
        <v>0.14399999999999999</v>
      </c>
      <c r="J477" s="48">
        <v>0.151</v>
      </c>
      <c r="K477" s="48">
        <v>0.153</v>
      </c>
      <c r="L477" s="48">
        <v>0.155</v>
      </c>
      <c r="N477" s="98"/>
      <c r="O477" s="98"/>
      <c r="P477" s="98"/>
      <c r="Q477" s="98"/>
    </row>
    <row r="478" spans="8:17" ht="10.5" customHeight="1" x14ac:dyDescent="0.2">
      <c r="H478" s="44">
        <v>43423</v>
      </c>
      <c r="I478" s="48">
        <v>0.14399999999999999</v>
      </c>
      <c r="J478" s="48">
        <v>0.151</v>
      </c>
      <c r="K478" s="48">
        <v>0.153</v>
      </c>
      <c r="L478" s="48">
        <v>0.155</v>
      </c>
      <c r="N478" s="98"/>
      <c r="O478" s="98"/>
      <c r="P478" s="98"/>
      <c r="Q478" s="98"/>
    </row>
    <row r="479" spans="8:17" ht="10.5" customHeight="1" x14ac:dyDescent="0.2">
      <c r="H479" s="44">
        <v>43424</v>
      </c>
      <c r="I479" s="48">
        <v>0.14399999999999999</v>
      </c>
      <c r="J479" s="48">
        <v>0.151</v>
      </c>
      <c r="K479" s="48">
        <v>0.154</v>
      </c>
      <c r="L479" s="48">
        <v>0.155</v>
      </c>
      <c r="N479" s="98"/>
      <c r="O479" s="98"/>
      <c r="P479" s="98"/>
      <c r="Q479" s="98"/>
    </row>
    <row r="480" spans="8:17" ht="10.5" customHeight="1" x14ac:dyDescent="0.2">
      <c r="H480" s="44">
        <v>43425</v>
      </c>
      <c r="I480" s="48">
        <v>0.14399999999999999</v>
      </c>
      <c r="J480" s="48">
        <v>0.151</v>
      </c>
      <c r="K480" s="48">
        <v>0.154</v>
      </c>
      <c r="L480" s="48">
        <v>0.155</v>
      </c>
      <c r="N480" s="98"/>
      <c r="O480" s="98"/>
      <c r="P480" s="98"/>
      <c r="Q480" s="98"/>
    </row>
    <row r="481" spans="8:17" ht="10.5" customHeight="1" x14ac:dyDescent="0.2">
      <c r="H481" s="44">
        <v>43426</v>
      </c>
      <c r="I481" s="48">
        <v>0.14399999999999999</v>
      </c>
      <c r="J481" s="48">
        <v>0.151</v>
      </c>
      <c r="K481" s="48">
        <v>0.154</v>
      </c>
      <c r="L481" s="48">
        <v>0.155</v>
      </c>
      <c r="N481" s="98"/>
      <c r="O481" s="98"/>
      <c r="P481" s="98"/>
      <c r="Q481" s="98"/>
    </row>
    <row r="482" spans="8:17" ht="10.5" customHeight="1" x14ac:dyDescent="0.2">
      <c r="H482" s="44">
        <v>43427</v>
      </c>
      <c r="I482" s="48">
        <v>0.14399999999999999</v>
      </c>
      <c r="J482" s="48">
        <v>0.151</v>
      </c>
      <c r="K482" s="48">
        <v>0.154</v>
      </c>
      <c r="L482" s="48">
        <v>0.155</v>
      </c>
      <c r="N482" s="98"/>
      <c r="O482" s="98"/>
      <c r="P482" s="98"/>
      <c r="Q482" s="98"/>
    </row>
    <row r="483" spans="8:17" ht="10.5" customHeight="1" x14ac:dyDescent="0.2">
      <c r="H483" s="44">
        <v>43430</v>
      </c>
      <c r="I483" s="48">
        <v>0.14399999999999999</v>
      </c>
      <c r="J483" s="48">
        <v>0.151</v>
      </c>
      <c r="K483" s="48">
        <v>0.154</v>
      </c>
      <c r="L483" s="48">
        <v>0.155</v>
      </c>
      <c r="N483" s="98"/>
      <c r="O483" s="98"/>
      <c r="P483" s="98"/>
      <c r="Q483" s="98"/>
    </row>
    <row r="484" spans="8:17" ht="10.5" customHeight="1" x14ac:dyDescent="0.2">
      <c r="H484" s="44">
        <v>43431</v>
      </c>
      <c r="I484" s="48">
        <v>0.14399999999999999</v>
      </c>
      <c r="J484" s="48">
        <v>0.152</v>
      </c>
      <c r="K484" s="48">
        <v>0.154</v>
      </c>
      <c r="L484" s="48">
        <v>0.155</v>
      </c>
      <c r="N484" s="98"/>
      <c r="O484" s="98"/>
      <c r="P484" s="98"/>
      <c r="Q484" s="98"/>
    </row>
    <row r="485" spans="8:17" ht="10.5" customHeight="1" x14ac:dyDescent="0.2">
      <c r="H485" s="44">
        <v>43432</v>
      </c>
      <c r="I485" s="48">
        <v>0.14399999999999999</v>
      </c>
      <c r="J485" s="48">
        <v>0.152</v>
      </c>
      <c r="K485" s="48">
        <v>0.154</v>
      </c>
      <c r="L485" s="48">
        <v>0.155</v>
      </c>
      <c r="N485" s="98"/>
      <c r="O485" s="98"/>
      <c r="P485" s="98"/>
      <c r="Q485" s="98"/>
    </row>
    <row r="486" spans="8:17" ht="10.5" customHeight="1" x14ac:dyDescent="0.2">
      <c r="H486" s="44">
        <v>43433</v>
      </c>
      <c r="I486" s="48">
        <v>0.14399999999999999</v>
      </c>
      <c r="J486" s="48">
        <v>0.152</v>
      </c>
      <c r="K486" s="48">
        <v>0.154</v>
      </c>
      <c r="L486" s="48">
        <v>0.155</v>
      </c>
      <c r="N486" s="98"/>
      <c r="O486" s="98"/>
      <c r="P486" s="98"/>
      <c r="Q486" s="98"/>
    </row>
    <row r="487" spans="8:17" ht="10.5" customHeight="1" x14ac:dyDescent="0.2">
      <c r="H487" s="44">
        <v>43434</v>
      </c>
      <c r="I487" s="48">
        <v>0.14399999999999999</v>
      </c>
      <c r="J487" s="48">
        <v>0.152</v>
      </c>
      <c r="K487" s="48">
        <v>0.154</v>
      </c>
      <c r="L487" s="48">
        <v>0.155</v>
      </c>
      <c r="N487" s="98"/>
      <c r="O487" s="98"/>
      <c r="P487" s="98"/>
      <c r="Q487" s="98"/>
    </row>
    <row r="488" spans="8:17" ht="10.5" customHeight="1" x14ac:dyDescent="0.2">
      <c r="H488" s="44">
        <v>43437</v>
      </c>
      <c r="I488" s="48">
        <v>0.14399999999999999</v>
      </c>
      <c r="J488" s="48">
        <v>0.152</v>
      </c>
      <c r="K488" s="48">
        <v>0.154</v>
      </c>
      <c r="L488" s="48">
        <v>0.155</v>
      </c>
      <c r="N488" s="98"/>
      <c r="O488" s="98"/>
      <c r="P488" s="98"/>
      <c r="Q488" s="98"/>
    </row>
    <row r="489" spans="8:17" ht="10.5" customHeight="1" x14ac:dyDescent="0.2">
      <c r="H489" s="44">
        <v>43438</v>
      </c>
      <c r="I489" s="48">
        <v>0.14399999999999999</v>
      </c>
      <c r="J489" s="48">
        <v>0.152</v>
      </c>
      <c r="K489" s="48">
        <v>0.154</v>
      </c>
      <c r="L489" s="48">
        <v>0.155</v>
      </c>
      <c r="N489" s="98"/>
      <c r="O489" s="98"/>
      <c r="P489" s="98"/>
      <c r="Q489" s="98"/>
    </row>
    <row r="490" spans="8:17" ht="10.5" customHeight="1" x14ac:dyDescent="0.2">
      <c r="H490" s="44">
        <v>43439</v>
      </c>
      <c r="I490" s="48">
        <v>0.14399999999999999</v>
      </c>
      <c r="J490" s="48">
        <v>0.152</v>
      </c>
      <c r="K490" s="48">
        <v>0.154</v>
      </c>
      <c r="L490" s="48">
        <v>0.156</v>
      </c>
      <c r="N490" s="98"/>
      <c r="O490" s="98"/>
      <c r="P490" s="98"/>
      <c r="Q490" s="98"/>
    </row>
    <row r="491" spans="8:17" ht="10.5" customHeight="1" x14ac:dyDescent="0.2">
      <c r="H491" s="44">
        <v>43440</v>
      </c>
      <c r="I491" s="48">
        <v>0.14399999999999999</v>
      </c>
      <c r="J491" s="48">
        <v>0.152</v>
      </c>
      <c r="K491" s="48">
        <v>0.155</v>
      </c>
      <c r="L491" s="48">
        <v>0.156</v>
      </c>
      <c r="N491" s="98"/>
      <c r="O491" s="98"/>
      <c r="P491" s="98"/>
      <c r="Q491" s="98"/>
    </row>
    <row r="492" spans="8:17" ht="10.5" customHeight="1" x14ac:dyDescent="0.2">
      <c r="H492" s="44">
        <v>43441</v>
      </c>
      <c r="I492" s="48">
        <v>0.14399999999999999</v>
      </c>
      <c r="J492" s="48">
        <v>0.152</v>
      </c>
      <c r="K492" s="48">
        <v>0.155</v>
      </c>
      <c r="L492" s="48">
        <v>0.156</v>
      </c>
      <c r="N492" s="98"/>
      <c r="O492" s="98"/>
      <c r="P492" s="98"/>
      <c r="Q492" s="98"/>
    </row>
    <row r="493" spans="8:17" ht="10.5" customHeight="1" x14ac:dyDescent="0.2">
      <c r="H493" s="44">
        <v>43444</v>
      </c>
      <c r="I493" s="48">
        <v>0.14399999999999999</v>
      </c>
      <c r="J493" s="48">
        <v>0.152</v>
      </c>
      <c r="K493" s="48">
        <v>0.155</v>
      </c>
      <c r="L493" s="48">
        <v>0.156</v>
      </c>
      <c r="N493" s="98"/>
      <c r="O493" s="98"/>
      <c r="P493" s="98"/>
      <c r="Q493" s="98"/>
    </row>
    <row r="494" spans="8:17" ht="10.5" customHeight="1" x14ac:dyDescent="0.2">
      <c r="H494" s="44">
        <v>43445</v>
      </c>
      <c r="I494" s="48">
        <v>0.14399999999999999</v>
      </c>
      <c r="J494" s="48">
        <v>0.152</v>
      </c>
      <c r="K494" s="48">
        <v>0.155</v>
      </c>
      <c r="L494" s="48">
        <v>0.156</v>
      </c>
      <c r="N494" s="98"/>
      <c r="O494" s="98"/>
      <c r="P494" s="98"/>
      <c r="Q494" s="98"/>
    </row>
    <row r="495" spans="8:17" ht="10.5" customHeight="1" x14ac:dyDescent="0.2">
      <c r="H495" s="44">
        <v>43446</v>
      </c>
      <c r="I495" s="48">
        <v>0.14399999999999999</v>
      </c>
      <c r="J495" s="48">
        <v>0.152</v>
      </c>
      <c r="K495" s="48">
        <v>0.155</v>
      </c>
      <c r="L495" s="48">
        <v>0.156</v>
      </c>
      <c r="N495" s="98"/>
      <c r="O495" s="98"/>
      <c r="P495" s="98"/>
      <c r="Q495" s="98"/>
    </row>
    <row r="496" spans="8:17" ht="10.5" customHeight="1" x14ac:dyDescent="0.2">
      <c r="H496" s="44">
        <v>43447</v>
      </c>
      <c r="I496" s="48">
        <v>0.14499999999999999</v>
      </c>
      <c r="J496" s="48">
        <v>0.153</v>
      </c>
      <c r="K496" s="48">
        <v>0.155</v>
      </c>
      <c r="L496" s="48">
        <v>0.156</v>
      </c>
      <c r="N496" s="98"/>
      <c r="O496" s="98"/>
      <c r="P496" s="98"/>
      <c r="Q496" s="98"/>
    </row>
    <row r="497" spans="8:17" ht="10.5" customHeight="1" x14ac:dyDescent="0.2">
      <c r="H497" s="44">
        <v>43448</v>
      </c>
      <c r="I497" s="48">
        <v>0.14499999999999999</v>
      </c>
      <c r="J497" s="48">
        <v>0.153</v>
      </c>
      <c r="K497" s="48">
        <v>0.155</v>
      </c>
      <c r="L497" s="48">
        <v>0.157</v>
      </c>
      <c r="N497" s="98"/>
      <c r="O497" s="98"/>
      <c r="P497" s="98"/>
      <c r="Q497" s="98"/>
    </row>
    <row r="498" spans="8:17" ht="10.5" customHeight="1" x14ac:dyDescent="0.2">
      <c r="H498" s="44">
        <v>43451</v>
      </c>
      <c r="I498" s="48">
        <v>0.14499999999999999</v>
      </c>
      <c r="J498" s="48">
        <v>0.153</v>
      </c>
      <c r="K498" s="48">
        <v>0.156</v>
      </c>
      <c r="L498" s="48">
        <v>0.157</v>
      </c>
      <c r="N498" s="98"/>
      <c r="O498" s="98"/>
      <c r="P498" s="98"/>
      <c r="Q498" s="98"/>
    </row>
    <row r="499" spans="8:17" ht="10.5" customHeight="1" x14ac:dyDescent="0.2">
      <c r="H499" s="44">
        <v>43452</v>
      </c>
      <c r="I499" s="48">
        <v>0.14499999999999999</v>
      </c>
      <c r="J499" s="48">
        <v>0.153</v>
      </c>
      <c r="K499" s="48">
        <v>0.156</v>
      </c>
      <c r="L499" s="48">
        <v>0.157</v>
      </c>
      <c r="N499" s="98"/>
      <c r="O499" s="98"/>
      <c r="P499" s="98"/>
      <c r="Q499" s="98"/>
    </row>
    <row r="500" spans="8:17" ht="10.5" customHeight="1" x14ac:dyDescent="0.2">
      <c r="H500" s="44">
        <v>43453</v>
      </c>
      <c r="I500" s="48">
        <v>0.14499999999999999</v>
      </c>
      <c r="J500" s="48">
        <v>0.153</v>
      </c>
      <c r="K500" s="48">
        <v>0.156</v>
      </c>
      <c r="L500" s="48">
        <v>0.157</v>
      </c>
      <c r="N500" s="98"/>
      <c r="O500" s="98"/>
      <c r="P500" s="98"/>
      <c r="Q500" s="98"/>
    </row>
    <row r="501" spans="8:17" ht="10.5" customHeight="1" x14ac:dyDescent="0.2">
      <c r="H501" s="44">
        <v>43454</v>
      </c>
      <c r="I501" s="48">
        <v>0.14599999999999999</v>
      </c>
      <c r="J501" s="48">
        <v>0.154</v>
      </c>
      <c r="K501" s="48">
        <v>0.156</v>
      </c>
      <c r="L501" s="48">
        <v>0.157</v>
      </c>
      <c r="N501" s="98"/>
      <c r="O501" s="98"/>
      <c r="P501" s="98"/>
      <c r="Q501" s="98"/>
    </row>
    <row r="502" spans="8:17" ht="10.5" customHeight="1" x14ac:dyDescent="0.2">
      <c r="H502" s="44">
        <v>43455</v>
      </c>
      <c r="I502" s="48">
        <v>0.14599999999999999</v>
      </c>
      <c r="J502" s="48">
        <v>0.154</v>
      </c>
      <c r="K502" s="48">
        <v>0.156</v>
      </c>
      <c r="L502" s="48">
        <v>0.157</v>
      </c>
      <c r="N502" s="98"/>
      <c r="O502" s="98"/>
      <c r="P502" s="98"/>
      <c r="Q502" s="98"/>
    </row>
    <row r="503" spans="8:17" ht="10.5" customHeight="1" x14ac:dyDescent="0.2">
      <c r="H503" s="44">
        <v>43456</v>
      </c>
      <c r="I503" s="48">
        <v>0.14599999999999999</v>
      </c>
      <c r="J503" s="48">
        <v>0.154</v>
      </c>
      <c r="K503" s="48">
        <v>0.156</v>
      </c>
      <c r="L503" s="48">
        <v>0.157</v>
      </c>
      <c r="N503" s="98"/>
      <c r="O503" s="98"/>
      <c r="P503" s="98"/>
      <c r="Q503" s="98"/>
    </row>
    <row r="504" spans="8:17" ht="10.5" customHeight="1" x14ac:dyDescent="0.2">
      <c r="H504" s="44">
        <v>43460</v>
      </c>
      <c r="I504" s="48">
        <v>0.14599999999999999</v>
      </c>
      <c r="J504" s="48">
        <v>0.154</v>
      </c>
      <c r="K504" s="48">
        <v>0.156</v>
      </c>
      <c r="L504" s="48">
        <v>0.158</v>
      </c>
      <c r="N504" s="98"/>
      <c r="O504" s="98"/>
      <c r="P504" s="98"/>
      <c r="Q504" s="98"/>
    </row>
    <row r="505" spans="8:17" ht="10.5" customHeight="1" x14ac:dyDescent="0.2">
      <c r="H505" s="44">
        <v>43461</v>
      </c>
      <c r="I505" s="48">
        <v>0.14599999999999999</v>
      </c>
      <c r="J505" s="48">
        <v>0.154</v>
      </c>
      <c r="K505" s="48">
        <v>0.156</v>
      </c>
      <c r="L505" s="48">
        <v>0.158</v>
      </c>
      <c r="N505" s="98"/>
      <c r="O505" s="98"/>
      <c r="P505" s="98"/>
      <c r="Q505" s="98"/>
    </row>
    <row r="506" spans="8:17" ht="10.5" customHeight="1" x14ac:dyDescent="0.2">
      <c r="H506" s="44">
        <v>43462</v>
      </c>
      <c r="I506" s="48">
        <v>0.14599999999999999</v>
      </c>
      <c r="J506" s="48">
        <v>0.154</v>
      </c>
      <c r="K506" s="48">
        <v>0.156</v>
      </c>
      <c r="L506" s="48">
        <v>0.158</v>
      </c>
      <c r="N506" s="98"/>
      <c r="O506" s="98"/>
      <c r="P506" s="98"/>
      <c r="Q506" s="98"/>
    </row>
    <row r="507" spans="8:17" ht="10.5" customHeight="1" x14ac:dyDescent="0.2">
      <c r="H507" s="44">
        <v>43463</v>
      </c>
      <c r="I507" s="48">
        <v>0.14699999999999999</v>
      </c>
      <c r="J507" s="48">
        <v>0.154</v>
      </c>
      <c r="K507" s="48">
        <v>0.156</v>
      </c>
      <c r="L507" s="48">
        <v>0.158</v>
      </c>
      <c r="N507" s="98"/>
      <c r="O507" s="98"/>
      <c r="P507" s="98"/>
      <c r="Q507" s="98"/>
    </row>
    <row r="508" spans="8:17" ht="10.5" customHeight="1" x14ac:dyDescent="0.2">
      <c r="H508" s="44">
        <v>43468</v>
      </c>
      <c r="I508" s="48">
        <v>0.14699999999999999</v>
      </c>
      <c r="J508" s="48">
        <v>0.155</v>
      </c>
      <c r="K508" s="48">
        <v>0.156</v>
      </c>
      <c r="L508" s="48">
        <v>0.158</v>
      </c>
      <c r="N508" s="98"/>
      <c r="O508" s="98"/>
      <c r="P508" s="98"/>
      <c r="Q508" s="98"/>
    </row>
    <row r="509" spans="8:17" ht="10.5" customHeight="1" x14ac:dyDescent="0.2">
      <c r="H509" s="44">
        <v>43469</v>
      </c>
      <c r="I509" s="48">
        <v>0.14699999999999999</v>
      </c>
      <c r="J509" s="48">
        <v>0.155</v>
      </c>
      <c r="K509" s="48">
        <v>0.157</v>
      </c>
      <c r="L509" s="48">
        <v>0.158</v>
      </c>
      <c r="N509" s="98"/>
      <c r="O509" s="98"/>
      <c r="P509" s="98"/>
      <c r="Q509" s="98"/>
    </row>
    <row r="510" spans="8:17" ht="10.5" customHeight="1" x14ac:dyDescent="0.2">
      <c r="H510" s="44">
        <v>43473</v>
      </c>
      <c r="I510" s="48">
        <v>0.14699999999999999</v>
      </c>
      <c r="J510" s="48">
        <v>0.155</v>
      </c>
      <c r="K510" s="48">
        <v>0.157</v>
      </c>
      <c r="L510" s="48">
        <v>0.159</v>
      </c>
      <c r="N510" s="98"/>
      <c r="O510" s="98"/>
      <c r="P510" s="98"/>
      <c r="Q510" s="98"/>
    </row>
    <row r="511" spans="8:17" ht="10.5" customHeight="1" x14ac:dyDescent="0.2">
      <c r="H511" s="44">
        <v>43474</v>
      </c>
      <c r="I511" s="48">
        <v>0.14799999999999999</v>
      </c>
      <c r="J511" s="48">
        <v>0.155</v>
      </c>
      <c r="K511" s="48">
        <v>0.157</v>
      </c>
      <c r="L511" s="48">
        <v>0.159</v>
      </c>
      <c r="N511" s="98"/>
      <c r="O511" s="98"/>
      <c r="P511" s="98"/>
      <c r="Q511" s="98"/>
    </row>
    <row r="512" spans="8:17" ht="10.5" customHeight="1" x14ac:dyDescent="0.2">
      <c r="H512" s="44">
        <v>43475</v>
      </c>
      <c r="I512" s="48">
        <v>0.14799999999999999</v>
      </c>
      <c r="J512" s="48">
        <v>0.156</v>
      </c>
      <c r="K512" s="48">
        <v>0.157</v>
      </c>
      <c r="L512" s="48">
        <v>0.159</v>
      </c>
      <c r="N512" s="98"/>
      <c r="O512" s="98"/>
      <c r="P512" s="98"/>
      <c r="Q512" s="98"/>
    </row>
    <row r="513" spans="8:17" ht="10.5" customHeight="1" x14ac:dyDescent="0.2">
      <c r="H513" s="44">
        <v>43476</v>
      </c>
      <c r="I513" s="48">
        <v>0.14799999999999999</v>
      </c>
      <c r="J513" s="48">
        <v>0.156</v>
      </c>
      <c r="K513" s="48">
        <v>0.157</v>
      </c>
      <c r="L513" s="48">
        <v>0.159</v>
      </c>
      <c r="N513" s="98"/>
      <c r="O513" s="98"/>
      <c r="P513" s="98"/>
      <c r="Q513" s="98"/>
    </row>
    <row r="514" spans="8:17" ht="10.5" customHeight="1" x14ac:dyDescent="0.2">
      <c r="H514" s="44">
        <v>43479</v>
      </c>
      <c r="I514" s="48">
        <v>0.14799999999999999</v>
      </c>
      <c r="J514" s="48">
        <v>0.156</v>
      </c>
      <c r="K514" s="48">
        <v>0.157</v>
      </c>
      <c r="L514" s="48">
        <v>0.159</v>
      </c>
      <c r="N514" s="98"/>
      <c r="O514" s="98"/>
      <c r="P514" s="98"/>
      <c r="Q514" s="98"/>
    </row>
    <row r="515" spans="8:17" ht="10.5" customHeight="1" x14ac:dyDescent="0.2">
      <c r="H515" s="44">
        <v>43480</v>
      </c>
      <c r="I515" s="48">
        <v>0.14899999999999999</v>
      </c>
      <c r="J515" s="48">
        <v>0.156</v>
      </c>
      <c r="K515" s="48">
        <v>0.157</v>
      </c>
      <c r="L515" s="48">
        <v>0.16</v>
      </c>
      <c r="N515" s="98"/>
      <c r="O515" s="98"/>
      <c r="P515" s="98"/>
      <c r="Q515" s="98"/>
    </row>
    <row r="516" spans="8:17" ht="10.5" customHeight="1" x14ac:dyDescent="0.2">
      <c r="H516" s="44">
        <v>43481</v>
      </c>
      <c r="I516" s="48">
        <v>0.14899999999999999</v>
      </c>
      <c r="J516" s="48">
        <v>0.156</v>
      </c>
      <c r="K516" s="48">
        <v>0.157</v>
      </c>
      <c r="L516" s="48">
        <v>0.16</v>
      </c>
      <c r="N516" s="98"/>
      <c r="O516" s="98"/>
      <c r="P516" s="98"/>
      <c r="Q516" s="98"/>
    </row>
    <row r="517" spans="8:17" ht="10.5" customHeight="1" x14ac:dyDescent="0.2">
      <c r="H517" s="44">
        <v>43482</v>
      </c>
      <c r="I517" s="48">
        <v>0.14899999999999999</v>
      </c>
      <c r="J517" s="48">
        <v>0.156</v>
      </c>
      <c r="K517" s="48">
        <v>0.157</v>
      </c>
      <c r="L517" s="48">
        <v>0.16</v>
      </c>
      <c r="N517" s="98"/>
      <c r="O517" s="98"/>
      <c r="P517" s="98"/>
      <c r="Q517" s="98"/>
    </row>
    <row r="518" spans="8:17" ht="10.5" customHeight="1" x14ac:dyDescent="0.2">
      <c r="H518" s="44">
        <v>43483</v>
      </c>
      <c r="I518" s="48">
        <v>0.14899999999999999</v>
      </c>
      <c r="J518" s="48">
        <v>0.156</v>
      </c>
      <c r="K518" s="48">
        <v>0.157</v>
      </c>
      <c r="L518" s="48">
        <v>0.16</v>
      </c>
      <c r="N518" s="98"/>
      <c r="O518" s="98"/>
      <c r="P518" s="98"/>
      <c r="Q518" s="98"/>
    </row>
    <row r="519" spans="8:17" ht="10.5" customHeight="1" x14ac:dyDescent="0.2">
      <c r="H519" s="44">
        <v>43486</v>
      </c>
      <c r="I519" s="48">
        <v>0.14899999999999999</v>
      </c>
      <c r="J519" s="48">
        <v>0.156</v>
      </c>
      <c r="K519" s="48">
        <v>0.157</v>
      </c>
      <c r="L519" s="48">
        <v>0.16</v>
      </c>
      <c r="N519" s="98"/>
      <c r="O519" s="98"/>
      <c r="P519" s="98"/>
      <c r="Q519" s="98"/>
    </row>
    <row r="520" spans="8:17" ht="10.5" customHeight="1" x14ac:dyDescent="0.2">
      <c r="H520" s="44">
        <v>43487</v>
      </c>
      <c r="I520" s="48">
        <v>0.14899999999999999</v>
      </c>
      <c r="J520" s="48">
        <v>0.157</v>
      </c>
      <c r="K520" s="48">
        <v>0.158</v>
      </c>
      <c r="L520" s="48">
        <v>0.16</v>
      </c>
      <c r="N520" s="98"/>
      <c r="O520" s="98"/>
      <c r="P520" s="98"/>
      <c r="Q520" s="98"/>
    </row>
    <row r="521" spans="8:17" ht="10.5" customHeight="1" x14ac:dyDescent="0.2">
      <c r="H521" s="44">
        <v>43488</v>
      </c>
      <c r="I521" s="48">
        <v>0.14899999999999999</v>
      </c>
      <c r="J521" s="48">
        <v>0.157</v>
      </c>
      <c r="K521" s="48">
        <v>0.158</v>
      </c>
      <c r="L521" s="48">
        <v>0.16</v>
      </c>
      <c r="N521" s="98"/>
      <c r="O521" s="98"/>
      <c r="P521" s="98"/>
      <c r="Q521" s="98"/>
    </row>
    <row r="522" spans="8:17" ht="10.5" customHeight="1" x14ac:dyDescent="0.2">
      <c r="H522" s="44">
        <v>43489</v>
      </c>
      <c r="I522" s="48">
        <v>0.14899999999999999</v>
      </c>
      <c r="J522" s="48">
        <v>0.157</v>
      </c>
      <c r="K522" s="48">
        <v>0.158</v>
      </c>
      <c r="L522" s="48">
        <v>0.16</v>
      </c>
      <c r="N522" s="98"/>
      <c r="O522" s="98"/>
      <c r="P522" s="98"/>
      <c r="Q522" s="98"/>
    </row>
    <row r="523" spans="8:17" ht="10.5" customHeight="1" x14ac:dyDescent="0.2">
      <c r="H523" s="44">
        <v>43490</v>
      </c>
      <c r="I523" s="48">
        <v>0.14899999999999999</v>
      </c>
      <c r="J523" s="48">
        <v>0.157</v>
      </c>
      <c r="K523" s="48">
        <v>0.158</v>
      </c>
      <c r="L523" s="48">
        <v>0.16</v>
      </c>
      <c r="N523" s="98"/>
      <c r="O523" s="98"/>
      <c r="P523" s="98"/>
      <c r="Q523" s="98"/>
    </row>
    <row r="524" spans="8:17" ht="10.5" customHeight="1" x14ac:dyDescent="0.2">
      <c r="H524" s="44">
        <v>43493</v>
      </c>
      <c r="I524" s="48">
        <v>0.14899999999999999</v>
      </c>
      <c r="J524" s="48">
        <v>0.157</v>
      </c>
      <c r="K524" s="48">
        <v>0.158</v>
      </c>
      <c r="L524" s="48">
        <v>0.161</v>
      </c>
      <c r="N524" s="98"/>
      <c r="O524" s="98"/>
      <c r="P524" s="98"/>
      <c r="Q524" s="98"/>
    </row>
    <row r="525" spans="8:17" ht="10.5" customHeight="1" x14ac:dyDescent="0.2">
      <c r="H525" s="44">
        <v>43494</v>
      </c>
      <c r="I525" s="48">
        <v>0.15</v>
      </c>
      <c r="J525" s="48">
        <v>0.157</v>
      </c>
      <c r="K525" s="48">
        <v>0.158</v>
      </c>
      <c r="L525" s="48">
        <v>0.161</v>
      </c>
      <c r="N525" s="98"/>
      <c r="O525" s="98"/>
      <c r="P525" s="98"/>
      <c r="Q525" s="98"/>
    </row>
    <row r="526" spans="8:17" ht="10.5" customHeight="1" x14ac:dyDescent="0.2">
      <c r="H526" s="44">
        <v>43495</v>
      </c>
      <c r="I526" s="48">
        <v>0.15</v>
      </c>
      <c r="J526" s="48">
        <v>0.157</v>
      </c>
      <c r="K526" s="48">
        <v>0.158</v>
      </c>
      <c r="L526" s="48">
        <v>0.161</v>
      </c>
      <c r="N526" s="98"/>
      <c r="O526" s="98"/>
      <c r="P526" s="98"/>
      <c r="Q526" s="98"/>
    </row>
    <row r="527" spans="8:17" ht="10.5" customHeight="1" x14ac:dyDescent="0.2">
      <c r="H527" s="44">
        <v>43496</v>
      </c>
      <c r="I527" s="48">
        <v>0.15</v>
      </c>
      <c r="J527" s="48">
        <v>0.158</v>
      </c>
      <c r="K527" s="48">
        <v>0.158</v>
      </c>
      <c r="L527" s="48">
        <v>0.161</v>
      </c>
      <c r="N527" s="98"/>
      <c r="O527" s="98"/>
      <c r="P527" s="98"/>
      <c r="Q527" s="98"/>
    </row>
    <row r="528" spans="8:17" ht="10.5" customHeight="1" x14ac:dyDescent="0.2">
      <c r="H528" s="44">
        <v>43497</v>
      </c>
      <c r="I528" s="48">
        <v>0.15</v>
      </c>
      <c r="J528" s="48">
        <v>0.158</v>
      </c>
      <c r="K528" s="48">
        <v>0.158</v>
      </c>
      <c r="L528" s="48">
        <v>0.161</v>
      </c>
      <c r="N528" s="98"/>
      <c r="O528" s="98"/>
      <c r="P528" s="98"/>
      <c r="Q528" s="98"/>
    </row>
    <row r="529" spans="8:17" ht="10.5" customHeight="1" x14ac:dyDescent="0.2">
      <c r="H529" s="44">
        <v>43500</v>
      </c>
      <c r="I529" s="48">
        <v>0.15</v>
      </c>
      <c r="J529" s="48">
        <v>0.158</v>
      </c>
      <c r="K529" s="48">
        <v>0.159</v>
      </c>
      <c r="L529" s="48">
        <v>0.161</v>
      </c>
      <c r="N529" s="98"/>
      <c r="O529" s="98"/>
      <c r="P529" s="98"/>
      <c r="Q529" s="98"/>
    </row>
    <row r="530" spans="8:17" ht="10.5" customHeight="1" x14ac:dyDescent="0.2">
      <c r="H530" s="44">
        <v>43501</v>
      </c>
      <c r="I530" s="48">
        <v>0.15</v>
      </c>
      <c r="J530" s="48">
        <v>0.158</v>
      </c>
      <c r="K530" s="48">
        <v>0.159</v>
      </c>
      <c r="L530" s="48">
        <v>0.161</v>
      </c>
      <c r="N530" s="98"/>
      <c r="O530" s="98"/>
      <c r="P530" s="98"/>
      <c r="Q530" s="98"/>
    </row>
    <row r="531" spans="8:17" ht="10.5" customHeight="1" x14ac:dyDescent="0.2">
      <c r="H531" s="44">
        <v>43502</v>
      </c>
      <c r="I531" s="48">
        <v>0.15</v>
      </c>
      <c r="J531" s="48">
        <v>0.158</v>
      </c>
      <c r="K531" s="48">
        <v>0.159</v>
      </c>
      <c r="L531" s="48">
        <v>0.161</v>
      </c>
      <c r="N531" s="98"/>
      <c r="O531" s="98"/>
      <c r="P531" s="98"/>
      <c r="Q531" s="98"/>
    </row>
    <row r="532" spans="8:17" ht="10.5" customHeight="1" x14ac:dyDescent="0.2">
      <c r="H532" s="44">
        <v>43503</v>
      </c>
      <c r="I532" s="48">
        <v>0.15</v>
      </c>
      <c r="J532" s="48">
        <v>0.158</v>
      </c>
      <c r="K532" s="48">
        <v>0.159</v>
      </c>
      <c r="L532" s="48">
        <v>0.16200000000000001</v>
      </c>
      <c r="N532" s="98"/>
      <c r="O532" s="98"/>
      <c r="P532" s="98"/>
      <c r="Q532" s="98"/>
    </row>
    <row r="533" spans="8:17" ht="10.5" customHeight="1" x14ac:dyDescent="0.2">
      <c r="H533" s="44">
        <v>43504</v>
      </c>
      <c r="I533" s="48">
        <v>0.15</v>
      </c>
      <c r="J533" s="48">
        <v>0.158</v>
      </c>
      <c r="K533" s="48">
        <v>0.159</v>
      </c>
      <c r="L533" s="48">
        <v>0.16200000000000001</v>
      </c>
      <c r="N533" s="98"/>
      <c r="O533" s="98"/>
      <c r="P533" s="98"/>
      <c r="Q533" s="98"/>
    </row>
    <row r="534" spans="8:17" ht="10.5" customHeight="1" x14ac:dyDescent="0.2">
      <c r="H534" s="44">
        <v>43507</v>
      </c>
      <c r="I534" s="48">
        <v>0.15</v>
      </c>
      <c r="J534" s="48">
        <v>0.158</v>
      </c>
      <c r="K534" s="48">
        <v>0.159</v>
      </c>
      <c r="L534" s="48">
        <v>0.16200000000000001</v>
      </c>
      <c r="N534" s="98"/>
      <c r="O534" s="98"/>
      <c r="P534" s="98"/>
      <c r="Q534" s="98"/>
    </row>
    <row r="535" spans="8:17" ht="10.5" customHeight="1" x14ac:dyDescent="0.2">
      <c r="H535" s="44">
        <v>43508</v>
      </c>
      <c r="I535" s="48">
        <v>0.15</v>
      </c>
      <c r="J535" s="48">
        <v>0.158</v>
      </c>
      <c r="K535" s="48">
        <v>0.159</v>
      </c>
      <c r="L535" s="48">
        <v>0.16200000000000001</v>
      </c>
      <c r="N535" s="98"/>
      <c r="O535" s="98"/>
      <c r="P535" s="98"/>
      <c r="Q535" s="98"/>
    </row>
    <row r="536" spans="8:17" ht="10.5" customHeight="1" x14ac:dyDescent="0.2">
      <c r="H536" s="44">
        <v>43509</v>
      </c>
      <c r="I536" s="48">
        <v>0.15</v>
      </c>
      <c r="J536" s="48">
        <v>0.158</v>
      </c>
      <c r="K536" s="48">
        <v>0.159</v>
      </c>
      <c r="L536" s="48">
        <v>0.16200000000000001</v>
      </c>
      <c r="N536" s="98"/>
      <c r="O536" s="98"/>
      <c r="P536" s="98"/>
      <c r="Q536" s="98"/>
    </row>
    <row r="537" spans="8:17" ht="10.5" customHeight="1" x14ac:dyDescent="0.2">
      <c r="H537" s="44">
        <v>43510</v>
      </c>
      <c r="I537" s="48">
        <v>0.15</v>
      </c>
      <c r="J537" s="48">
        <v>0.158</v>
      </c>
      <c r="K537" s="48">
        <v>0.159</v>
      </c>
      <c r="L537" s="48">
        <v>0.16200000000000001</v>
      </c>
      <c r="N537" s="98"/>
      <c r="O537" s="98"/>
      <c r="P537" s="98"/>
      <c r="Q537" s="98"/>
    </row>
    <row r="538" spans="8:17" ht="10.5" customHeight="1" x14ac:dyDescent="0.2">
      <c r="H538" s="44">
        <v>43511</v>
      </c>
      <c r="I538" s="48">
        <v>0.15</v>
      </c>
      <c r="J538" s="48">
        <v>0.158</v>
      </c>
      <c r="K538" s="48">
        <v>0.159</v>
      </c>
      <c r="L538" s="48">
        <v>0.16200000000000001</v>
      </c>
      <c r="N538" s="98"/>
      <c r="O538" s="98"/>
      <c r="P538" s="98"/>
      <c r="Q538" s="98"/>
    </row>
    <row r="539" spans="8:17" ht="10.5" customHeight="1" x14ac:dyDescent="0.2">
      <c r="H539" s="44">
        <v>43514</v>
      </c>
      <c r="I539" s="48">
        <v>0.15</v>
      </c>
      <c r="J539" s="48">
        <v>0.157</v>
      </c>
      <c r="K539" s="48">
        <v>0.159</v>
      </c>
      <c r="L539" s="48">
        <v>0.161</v>
      </c>
      <c r="N539" s="98"/>
      <c r="O539" s="98"/>
      <c r="P539" s="98"/>
      <c r="Q539" s="98"/>
    </row>
    <row r="540" spans="8:17" ht="10.5" customHeight="1" x14ac:dyDescent="0.2">
      <c r="H540" s="44">
        <v>43515</v>
      </c>
      <c r="I540" s="48">
        <v>0.15</v>
      </c>
      <c r="J540" s="48">
        <v>0.157</v>
      </c>
      <c r="K540" s="48">
        <v>0.159</v>
      </c>
      <c r="L540" s="48">
        <v>0.161</v>
      </c>
      <c r="N540" s="98"/>
      <c r="O540" s="98"/>
      <c r="P540" s="98"/>
      <c r="Q540" s="98"/>
    </row>
    <row r="541" spans="8:17" ht="10.5" customHeight="1" x14ac:dyDescent="0.2">
      <c r="H541" s="44">
        <v>43516</v>
      </c>
      <c r="I541" s="48">
        <v>0.14899999999999999</v>
      </c>
      <c r="J541" s="48">
        <v>0.157</v>
      </c>
      <c r="K541" s="48">
        <v>0.159</v>
      </c>
      <c r="L541" s="48">
        <v>0.161</v>
      </c>
      <c r="N541" s="98"/>
      <c r="O541" s="98"/>
      <c r="P541" s="98"/>
      <c r="Q541" s="98"/>
    </row>
    <row r="542" spans="8:17" ht="10.5" customHeight="1" x14ac:dyDescent="0.2">
      <c r="H542" s="44">
        <v>43517</v>
      </c>
      <c r="I542" s="48">
        <v>0.14899999999999999</v>
      </c>
      <c r="J542" s="48">
        <v>0.157</v>
      </c>
      <c r="K542" s="48">
        <v>0.159</v>
      </c>
      <c r="L542" s="48">
        <v>0.161</v>
      </c>
      <c r="N542" s="98"/>
      <c r="O542" s="98"/>
      <c r="P542" s="98"/>
      <c r="Q542" s="98"/>
    </row>
    <row r="543" spans="8:17" ht="10.5" customHeight="1" x14ac:dyDescent="0.2">
      <c r="H543" s="44">
        <v>43518</v>
      </c>
      <c r="I543" s="48">
        <v>0.14899999999999999</v>
      </c>
      <c r="J543" s="48">
        <v>0.157</v>
      </c>
      <c r="K543" s="48">
        <v>0.159</v>
      </c>
      <c r="L543" s="48">
        <v>0.161</v>
      </c>
      <c r="N543" s="98"/>
      <c r="O543" s="98"/>
      <c r="P543" s="98"/>
      <c r="Q543" s="98"/>
    </row>
    <row r="544" spans="8:17" ht="10.5" customHeight="1" x14ac:dyDescent="0.2">
      <c r="H544" s="44">
        <v>43521</v>
      </c>
      <c r="I544" s="48">
        <v>0.14899999999999999</v>
      </c>
      <c r="J544" s="48">
        <v>0.157</v>
      </c>
      <c r="K544" s="48">
        <v>0.159</v>
      </c>
      <c r="L544" s="48">
        <v>0.161</v>
      </c>
      <c r="N544" s="98"/>
      <c r="O544" s="98"/>
      <c r="P544" s="98"/>
      <c r="Q544" s="98"/>
    </row>
    <row r="545" spans="8:17" ht="10.5" customHeight="1" x14ac:dyDescent="0.2">
      <c r="H545" s="44">
        <v>43522</v>
      </c>
      <c r="I545" s="48">
        <v>0.14899999999999999</v>
      </c>
      <c r="J545" s="48">
        <v>0.157</v>
      </c>
      <c r="K545" s="48">
        <v>0.159</v>
      </c>
      <c r="L545" s="48">
        <v>0.161</v>
      </c>
      <c r="N545" s="98"/>
      <c r="O545" s="98"/>
      <c r="P545" s="98"/>
      <c r="Q545" s="98"/>
    </row>
    <row r="546" spans="8:17" ht="10.5" customHeight="1" x14ac:dyDescent="0.2">
      <c r="H546" s="44">
        <v>43523</v>
      </c>
      <c r="I546" s="48">
        <v>0.14899999999999999</v>
      </c>
      <c r="J546" s="48">
        <v>0.157</v>
      </c>
      <c r="K546" s="48">
        <v>0.158</v>
      </c>
      <c r="L546" s="48">
        <v>0.161</v>
      </c>
      <c r="N546" s="98"/>
      <c r="O546" s="98"/>
      <c r="P546" s="98"/>
      <c r="Q546" s="98"/>
    </row>
    <row r="547" spans="8:17" ht="10.5" customHeight="1" x14ac:dyDescent="0.2">
      <c r="H547" s="44">
        <v>43524</v>
      </c>
      <c r="I547" s="48">
        <v>0.14899999999999999</v>
      </c>
      <c r="J547" s="48">
        <v>0.156</v>
      </c>
      <c r="K547" s="48">
        <v>0.158</v>
      </c>
      <c r="L547" s="48">
        <v>0.16</v>
      </c>
      <c r="N547" s="98"/>
      <c r="O547" s="98"/>
      <c r="P547" s="98"/>
      <c r="Q547" s="98"/>
    </row>
    <row r="548" spans="8:17" ht="10.5" customHeight="1" x14ac:dyDescent="0.2">
      <c r="H548" s="44">
        <v>43525</v>
      </c>
      <c r="I548" s="48">
        <v>0.14899999999999999</v>
      </c>
      <c r="J548" s="48">
        <v>0.156</v>
      </c>
      <c r="K548" s="48">
        <v>0.158</v>
      </c>
      <c r="L548" s="48">
        <v>0.16</v>
      </c>
      <c r="N548" s="98"/>
      <c r="O548" s="98"/>
      <c r="P548" s="98"/>
      <c r="Q548" s="98"/>
    </row>
    <row r="549" spans="8:17" ht="10.5" customHeight="1" x14ac:dyDescent="0.2">
      <c r="H549" s="44">
        <v>43528</v>
      </c>
      <c r="I549" s="48">
        <v>0.14799999999999999</v>
      </c>
      <c r="J549" s="48">
        <v>0.156</v>
      </c>
      <c r="K549" s="48">
        <v>0.158</v>
      </c>
      <c r="L549" s="48">
        <v>0.16</v>
      </c>
      <c r="N549" s="98"/>
      <c r="O549" s="98"/>
      <c r="P549" s="98"/>
      <c r="Q549" s="98"/>
    </row>
    <row r="550" spans="8:17" ht="10.5" customHeight="1" x14ac:dyDescent="0.2">
      <c r="H550" s="44">
        <v>43529</v>
      </c>
      <c r="I550" s="48">
        <v>0.14799999999999999</v>
      </c>
      <c r="J550" s="48">
        <v>0.156</v>
      </c>
      <c r="K550" s="48">
        <v>0.158</v>
      </c>
      <c r="L550" s="48">
        <v>0.16</v>
      </c>
      <c r="N550" s="98"/>
      <c r="O550" s="98"/>
      <c r="P550" s="98"/>
      <c r="Q550" s="98"/>
    </row>
    <row r="551" spans="8:17" ht="10.5" customHeight="1" x14ac:dyDescent="0.2">
      <c r="H551" s="44">
        <v>43530</v>
      </c>
      <c r="I551" s="48">
        <v>0.14799999999999999</v>
      </c>
      <c r="J551" s="48">
        <v>0.156</v>
      </c>
      <c r="K551" s="48">
        <v>0.158</v>
      </c>
      <c r="L551" s="48">
        <v>0.16</v>
      </c>
      <c r="N551" s="98"/>
      <c r="O551" s="98"/>
      <c r="P551" s="98"/>
      <c r="Q551" s="98"/>
    </row>
    <row r="552" spans="8:17" ht="10.5" customHeight="1" x14ac:dyDescent="0.2">
      <c r="H552" s="44">
        <v>43531</v>
      </c>
      <c r="I552" s="48">
        <v>0.14799999999999999</v>
      </c>
      <c r="J552" s="48">
        <v>0.156</v>
      </c>
      <c r="K552" s="48">
        <v>0.158</v>
      </c>
      <c r="L552" s="48">
        <v>0.16</v>
      </c>
      <c r="N552" s="98"/>
      <c r="O552" s="98"/>
      <c r="P552" s="98"/>
      <c r="Q552" s="98"/>
    </row>
    <row r="553" spans="8:17" ht="10.5" customHeight="1" x14ac:dyDescent="0.2">
      <c r="H553" s="44">
        <v>43535</v>
      </c>
      <c r="I553" s="48">
        <v>0.14799999999999999</v>
      </c>
      <c r="J553" s="48">
        <v>0.156</v>
      </c>
      <c r="K553" s="48">
        <v>0.158</v>
      </c>
      <c r="L553" s="48">
        <v>0.16</v>
      </c>
      <c r="N553" s="98"/>
      <c r="O553" s="98"/>
      <c r="P553" s="98"/>
      <c r="Q553" s="98"/>
    </row>
    <row r="554" spans="8:17" ht="10.5" customHeight="1" x14ac:dyDescent="0.2">
      <c r="H554" s="44">
        <v>43536</v>
      </c>
      <c r="I554" s="48">
        <v>0.14799999999999999</v>
      </c>
      <c r="J554" s="48">
        <v>0.156</v>
      </c>
      <c r="K554" s="48">
        <v>0.157</v>
      </c>
      <c r="L554" s="48">
        <v>0.159</v>
      </c>
      <c r="N554" s="98"/>
      <c r="O554" s="98"/>
      <c r="P554" s="98"/>
      <c r="Q554" s="98"/>
    </row>
    <row r="555" spans="8:17" ht="10.5" customHeight="1" x14ac:dyDescent="0.2">
      <c r="H555" s="44">
        <v>43537</v>
      </c>
      <c r="I555" s="48">
        <v>0.14799999999999999</v>
      </c>
      <c r="J555" s="48">
        <v>0.155</v>
      </c>
      <c r="K555" s="48">
        <v>0.157</v>
      </c>
      <c r="L555" s="48">
        <v>0.159</v>
      </c>
      <c r="N555" s="98"/>
      <c r="O555" s="98"/>
      <c r="P555" s="98"/>
      <c r="Q555" s="98"/>
    </row>
    <row r="556" spans="8:17" ht="10.5" customHeight="1" x14ac:dyDescent="0.2">
      <c r="H556" s="44">
        <v>43538</v>
      </c>
      <c r="I556" s="48">
        <v>0.14799999999999999</v>
      </c>
      <c r="J556" s="48">
        <v>0.155</v>
      </c>
      <c r="K556" s="48">
        <v>0.157</v>
      </c>
      <c r="L556" s="48">
        <v>0.159</v>
      </c>
      <c r="N556" s="98"/>
      <c r="O556" s="98"/>
      <c r="P556" s="98"/>
      <c r="Q556" s="98"/>
    </row>
    <row r="557" spans="8:17" ht="10.5" customHeight="1" x14ac:dyDescent="0.2">
      <c r="H557" s="44">
        <v>43539</v>
      </c>
      <c r="I557" s="48">
        <v>0.14799999999999999</v>
      </c>
      <c r="J557" s="48">
        <v>0.155</v>
      </c>
      <c r="K557" s="48">
        <v>0.157</v>
      </c>
      <c r="L557" s="48">
        <v>0.159</v>
      </c>
      <c r="N557" s="98"/>
      <c r="O557" s="98"/>
      <c r="P557" s="98"/>
      <c r="Q557" s="98"/>
    </row>
    <row r="558" spans="8:17" ht="10.5" customHeight="1" x14ac:dyDescent="0.2">
      <c r="H558" s="44">
        <v>43542</v>
      </c>
      <c r="I558" s="48">
        <v>0.14699999999999999</v>
      </c>
      <c r="J558" s="48">
        <v>0.155</v>
      </c>
      <c r="K558" s="48">
        <v>0.157</v>
      </c>
      <c r="L558" s="48">
        <v>0.159</v>
      </c>
      <c r="N558" s="98"/>
      <c r="O558" s="98"/>
      <c r="P558" s="98"/>
      <c r="Q558" s="98"/>
    </row>
    <row r="559" spans="8:17" ht="10.5" customHeight="1" x14ac:dyDescent="0.2">
      <c r="H559" s="44">
        <v>43543</v>
      </c>
      <c r="I559" s="48">
        <v>0.14699999999999999</v>
      </c>
      <c r="J559" s="48">
        <v>0.155</v>
      </c>
      <c r="K559" s="48">
        <v>0.157</v>
      </c>
      <c r="L559" s="48">
        <v>0.159</v>
      </c>
      <c r="N559" s="98"/>
      <c r="O559" s="98"/>
      <c r="P559" s="98"/>
      <c r="Q559" s="98"/>
    </row>
    <row r="560" spans="8:17" ht="10.5" customHeight="1" x14ac:dyDescent="0.2">
      <c r="H560" s="44">
        <v>43544</v>
      </c>
      <c r="I560" s="48">
        <v>0.14699999999999999</v>
      </c>
      <c r="J560" s="48">
        <v>0.155</v>
      </c>
      <c r="K560" s="48">
        <v>0.157</v>
      </c>
      <c r="L560" s="48">
        <v>0.159</v>
      </c>
      <c r="N560" s="98"/>
      <c r="O560" s="98"/>
      <c r="P560" s="98"/>
      <c r="Q560" s="98"/>
    </row>
    <row r="561" spans="8:17" ht="10.5" customHeight="1" x14ac:dyDescent="0.2">
      <c r="H561" s="44">
        <v>43545</v>
      </c>
      <c r="I561" s="48">
        <v>0.14699999999999999</v>
      </c>
      <c r="J561" s="48">
        <v>0.155</v>
      </c>
      <c r="K561" s="48">
        <v>0.157</v>
      </c>
      <c r="L561" s="48">
        <v>0.158</v>
      </c>
      <c r="N561" s="98"/>
      <c r="O561" s="98"/>
      <c r="P561" s="98"/>
      <c r="Q561" s="98"/>
    </row>
    <row r="562" spans="8:17" ht="10.5" customHeight="1" x14ac:dyDescent="0.2">
      <c r="H562" s="44">
        <v>43546</v>
      </c>
      <c r="I562" s="48">
        <v>0.14699999999999999</v>
      </c>
      <c r="J562" s="48">
        <v>0.155</v>
      </c>
      <c r="K562" s="48">
        <v>0.157</v>
      </c>
      <c r="L562" s="48">
        <v>0.158</v>
      </c>
      <c r="N562" s="98"/>
      <c r="O562" s="98"/>
      <c r="P562" s="98"/>
      <c r="Q562" s="98"/>
    </row>
    <row r="563" spans="8:17" ht="10.5" customHeight="1" x14ac:dyDescent="0.2">
      <c r="H563" s="44">
        <v>43549</v>
      </c>
      <c r="I563" s="48">
        <v>0.14699999999999999</v>
      </c>
      <c r="J563" s="48">
        <v>0.155</v>
      </c>
      <c r="K563" s="48">
        <v>0.157</v>
      </c>
      <c r="L563" s="48">
        <v>0.158</v>
      </c>
      <c r="N563" s="98"/>
      <c r="O563" s="98"/>
      <c r="P563" s="98"/>
      <c r="Q563" s="98"/>
    </row>
    <row r="564" spans="8:17" ht="10.5" customHeight="1" x14ac:dyDescent="0.2">
      <c r="H564" s="44">
        <v>43550</v>
      </c>
      <c r="I564" s="48">
        <v>0.14699999999999999</v>
      </c>
      <c r="J564" s="48">
        <v>0.155</v>
      </c>
      <c r="K564" s="48">
        <v>0.157</v>
      </c>
      <c r="L564" s="48">
        <v>0.158</v>
      </c>
      <c r="N564" s="98"/>
      <c r="O564" s="98"/>
      <c r="P564" s="98"/>
      <c r="Q564" s="98"/>
    </row>
    <row r="565" spans="8:17" ht="10.5" customHeight="1" x14ac:dyDescent="0.2">
      <c r="H565" s="44">
        <v>43551</v>
      </c>
      <c r="I565" s="48">
        <v>0.14699999999999999</v>
      </c>
      <c r="J565" s="48">
        <v>0.154</v>
      </c>
      <c r="K565" s="48">
        <v>0.156</v>
      </c>
      <c r="L565" s="48">
        <v>0.158</v>
      </c>
      <c r="N565" s="98"/>
      <c r="O565" s="98"/>
      <c r="P565" s="98"/>
      <c r="Q565" s="98"/>
    </row>
    <row r="566" spans="8:17" ht="10.5" customHeight="1" x14ac:dyDescent="0.2">
      <c r="H566" s="44">
        <v>43552</v>
      </c>
      <c r="I566" s="48">
        <v>0.14699999999999999</v>
      </c>
      <c r="J566" s="48">
        <v>0.154</v>
      </c>
      <c r="K566" s="48">
        <v>0.156</v>
      </c>
      <c r="L566" s="48">
        <v>0.158</v>
      </c>
      <c r="N566" s="98"/>
      <c r="O566" s="98"/>
      <c r="P566" s="98"/>
      <c r="Q566" s="98"/>
    </row>
    <row r="567" spans="8:17" ht="10.5" customHeight="1" x14ac:dyDescent="0.2">
      <c r="H567" s="44">
        <v>43553</v>
      </c>
      <c r="I567" s="48">
        <v>0.14699999999999999</v>
      </c>
      <c r="J567" s="48">
        <v>0.154</v>
      </c>
      <c r="K567" s="48">
        <v>0.156</v>
      </c>
      <c r="L567" s="48">
        <v>0.158</v>
      </c>
      <c r="N567" s="98"/>
      <c r="O567" s="98"/>
      <c r="P567" s="98"/>
      <c r="Q567" s="98"/>
    </row>
    <row r="568" spans="8:17" ht="10.5" customHeight="1" x14ac:dyDescent="0.2">
      <c r="H568" s="44"/>
      <c r="I568" s="48"/>
      <c r="J568" s="48"/>
      <c r="K568" s="48"/>
      <c r="L568" s="48"/>
    </row>
    <row r="569" spans="8:17" ht="10.5" customHeight="1" x14ac:dyDescent="0.2">
      <c r="H569" s="44"/>
      <c r="I569" s="48"/>
      <c r="J569" s="48"/>
      <c r="K569" s="48"/>
      <c r="L569" s="48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68"/>
  <sheetViews>
    <sheetView showGridLines="0" zoomScale="115" zoomScaleNormal="115" workbookViewId="0">
      <selection activeCell="K1" sqref="K1"/>
    </sheetView>
  </sheetViews>
  <sheetFormatPr defaultColWidth="9.140625" defaultRowHeight="10.5" x14ac:dyDescent="0.2"/>
  <cols>
    <col min="1" max="7" width="9.140625" style="41"/>
    <col min="8" max="8" width="11.28515625" style="41" bestFit="1" customWidth="1"/>
    <col min="9" max="12" width="9.28515625" style="41" bestFit="1" customWidth="1"/>
    <col min="13" max="16384" width="9.140625" style="41"/>
  </cols>
  <sheetData>
    <row r="1" spans="1:17" x14ac:dyDescent="0.2">
      <c r="A1" s="77" t="s">
        <v>4</v>
      </c>
      <c r="B1" s="168" t="s">
        <v>410</v>
      </c>
      <c r="I1" s="35" t="s">
        <v>9</v>
      </c>
      <c r="J1" s="27"/>
      <c r="K1" s="27"/>
    </row>
    <row r="2" spans="1:17" x14ac:dyDescent="0.2">
      <c r="A2" s="41" t="s">
        <v>1</v>
      </c>
      <c r="B2" s="168" t="s">
        <v>411</v>
      </c>
    </row>
    <row r="3" spans="1:17" x14ac:dyDescent="0.2">
      <c r="A3" s="41" t="s">
        <v>6</v>
      </c>
      <c r="B3" s="41" t="s">
        <v>7</v>
      </c>
    </row>
    <row r="4" spans="1:17" x14ac:dyDescent="0.2">
      <c r="A4" s="41" t="s">
        <v>2</v>
      </c>
      <c r="B4" s="41" t="s">
        <v>8</v>
      </c>
    </row>
    <row r="5" spans="1:17" x14ac:dyDescent="0.2">
      <c r="A5" s="41" t="s">
        <v>5</v>
      </c>
      <c r="B5" s="172" t="s">
        <v>408</v>
      </c>
    </row>
    <row r="6" spans="1:17" x14ac:dyDescent="0.2">
      <c r="A6" s="41" t="s">
        <v>3</v>
      </c>
      <c r="B6" s="172" t="s">
        <v>409</v>
      </c>
    </row>
    <row r="8" spans="1:17" x14ac:dyDescent="0.2">
      <c r="I8" s="41" t="s">
        <v>439</v>
      </c>
      <c r="J8" s="41" t="s">
        <v>440</v>
      </c>
      <c r="K8" s="41" t="s">
        <v>441</v>
      </c>
      <c r="L8" s="41" t="s">
        <v>442</v>
      </c>
    </row>
    <row r="9" spans="1:17" x14ac:dyDescent="0.2">
      <c r="I9" s="41" t="s">
        <v>443</v>
      </c>
      <c r="J9" s="41" t="s">
        <v>444</v>
      </c>
      <c r="K9" s="41" t="s">
        <v>445</v>
      </c>
      <c r="L9" s="41" t="s">
        <v>446</v>
      </c>
    </row>
    <row r="10" spans="1:17" x14ac:dyDescent="0.2">
      <c r="H10" s="44">
        <v>42734</v>
      </c>
      <c r="I10" s="48">
        <v>4.2999999999999997E-2</v>
      </c>
      <c r="J10" s="48">
        <v>5.1999999999999998E-2</v>
      </c>
      <c r="K10" s="48">
        <v>4.4999999999999998E-2</v>
      </c>
      <c r="L10" s="48">
        <v>5.8000000000000003E-2</v>
      </c>
      <c r="N10" s="98"/>
      <c r="O10" s="98"/>
      <c r="P10" s="98"/>
      <c r="Q10" s="98"/>
    </row>
    <row r="11" spans="1:17" x14ac:dyDescent="0.2">
      <c r="H11" s="44">
        <v>42739</v>
      </c>
      <c r="I11" s="48">
        <v>4.2999999999999997E-2</v>
      </c>
      <c r="J11" s="48">
        <v>5.1999999999999998E-2</v>
      </c>
      <c r="K11" s="48">
        <v>4.4999999999999998E-2</v>
      </c>
      <c r="L11" s="48">
        <v>5.8000000000000003E-2</v>
      </c>
      <c r="N11" s="98"/>
      <c r="O11" s="98"/>
      <c r="P11" s="98"/>
      <c r="Q11" s="98"/>
    </row>
    <row r="12" spans="1:17" x14ac:dyDescent="0.2">
      <c r="H12" s="44">
        <v>42740</v>
      </c>
      <c r="I12" s="48">
        <v>4.2999999999999997E-2</v>
      </c>
      <c r="J12" s="48">
        <v>5.1999999999999998E-2</v>
      </c>
      <c r="K12" s="48">
        <v>4.4999999999999998E-2</v>
      </c>
      <c r="L12" s="48">
        <v>5.8000000000000003E-2</v>
      </c>
      <c r="N12" s="98"/>
      <c r="O12" s="98"/>
      <c r="P12" s="98"/>
      <c r="Q12" s="98"/>
    </row>
    <row r="13" spans="1:17" x14ac:dyDescent="0.2">
      <c r="H13" s="44">
        <v>42741</v>
      </c>
      <c r="I13" s="48">
        <v>4.2999999999999997E-2</v>
      </c>
      <c r="J13" s="48">
        <v>5.1999999999999998E-2</v>
      </c>
      <c r="K13" s="48">
        <v>4.4999999999999998E-2</v>
      </c>
      <c r="L13" s="48">
        <v>5.8000000000000003E-2</v>
      </c>
      <c r="N13" s="98"/>
      <c r="O13" s="98"/>
      <c r="P13" s="98"/>
      <c r="Q13" s="98"/>
    </row>
    <row r="14" spans="1:17" x14ac:dyDescent="0.2">
      <c r="H14" s="44">
        <v>42745</v>
      </c>
      <c r="I14" s="48">
        <v>4.2999999999999997E-2</v>
      </c>
      <c r="J14" s="48">
        <v>5.0999999999999997E-2</v>
      </c>
      <c r="K14" s="48">
        <v>4.4999999999999998E-2</v>
      </c>
      <c r="L14" s="48">
        <v>5.7000000000000002E-2</v>
      </c>
      <c r="N14" s="98"/>
      <c r="O14" s="98"/>
      <c r="P14" s="98"/>
      <c r="Q14" s="98"/>
    </row>
    <row r="15" spans="1:17" x14ac:dyDescent="0.2">
      <c r="H15" s="44">
        <v>42746</v>
      </c>
      <c r="I15" s="48">
        <v>4.2000000000000003E-2</v>
      </c>
      <c r="J15" s="48">
        <v>5.0999999999999997E-2</v>
      </c>
      <c r="K15" s="48">
        <v>4.3999999999999997E-2</v>
      </c>
      <c r="L15" s="48">
        <v>5.7000000000000002E-2</v>
      </c>
      <c r="N15" s="98"/>
      <c r="O15" s="98"/>
      <c r="P15" s="98"/>
      <c r="Q15" s="98"/>
    </row>
    <row r="16" spans="1:17" x14ac:dyDescent="0.2">
      <c r="H16" s="44">
        <v>42747</v>
      </c>
      <c r="I16" s="48">
        <v>4.2000000000000003E-2</v>
      </c>
      <c r="J16" s="48">
        <v>5.0999999999999997E-2</v>
      </c>
      <c r="K16" s="48">
        <v>4.3999999999999997E-2</v>
      </c>
      <c r="L16" s="48">
        <v>5.7000000000000002E-2</v>
      </c>
      <c r="N16" s="98"/>
      <c r="O16" s="98"/>
      <c r="P16" s="98"/>
      <c r="Q16" s="98"/>
    </row>
    <row r="17" spans="8:17" x14ac:dyDescent="0.2">
      <c r="H17" s="44">
        <v>42748</v>
      </c>
      <c r="I17" s="48">
        <v>4.2000000000000003E-2</v>
      </c>
      <c r="J17" s="48">
        <v>5.0999999999999997E-2</v>
      </c>
      <c r="K17" s="48">
        <v>4.3999999999999997E-2</v>
      </c>
      <c r="L17" s="48">
        <v>5.7000000000000002E-2</v>
      </c>
      <c r="N17" s="98"/>
      <c r="O17" s="98"/>
      <c r="P17" s="98"/>
      <c r="Q17" s="98"/>
    </row>
    <row r="18" spans="8:17" x14ac:dyDescent="0.2">
      <c r="H18" s="44">
        <v>42751</v>
      </c>
      <c r="I18" s="48">
        <v>4.2000000000000003E-2</v>
      </c>
      <c r="J18" s="48">
        <v>5.0999999999999997E-2</v>
      </c>
      <c r="K18" s="48">
        <v>4.3999999999999997E-2</v>
      </c>
      <c r="L18" s="48">
        <v>5.7000000000000002E-2</v>
      </c>
      <c r="N18" s="98"/>
      <c r="O18" s="98"/>
      <c r="P18" s="98"/>
      <c r="Q18" s="98"/>
    </row>
    <row r="19" spans="8:17" x14ac:dyDescent="0.2">
      <c r="H19" s="44">
        <v>42752</v>
      </c>
      <c r="I19" s="48">
        <v>4.2000000000000003E-2</v>
      </c>
      <c r="J19" s="48">
        <v>5.0999999999999997E-2</v>
      </c>
      <c r="K19" s="48">
        <v>4.3999999999999997E-2</v>
      </c>
      <c r="L19" s="48">
        <v>5.7000000000000002E-2</v>
      </c>
      <c r="N19" s="98"/>
      <c r="O19" s="98"/>
      <c r="P19" s="98"/>
      <c r="Q19" s="98"/>
    </row>
    <row r="20" spans="8:17" x14ac:dyDescent="0.2">
      <c r="H20" s="44">
        <v>42753</v>
      </c>
      <c r="I20" s="48">
        <v>4.2000000000000003E-2</v>
      </c>
      <c r="J20" s="48">
        <v>5.0999999999999997E-2</v>
      </c>
      <c r="K20" s="48">
        <v>4.3999999999999997E-2</v>
      </c>
      <c r="L20" s="48">
        <v>5.7000000000000002E-2</v>
      </c>
      <c r="N20" s="98"/>
      <c r="O20" s="98"/>
      <c r="P20" s="98"/>
      <c r="Q20" s="98"/>
    </row>
    <row r="21" spans="8:17" x14ac:dyDescent="0.2">
      <c r="H21" s="44">
        <v>42754</v>
      </c>
      <c r="I21" s="48">
        <v>4.2000000000000003E-2</v>
      </c>
      <c r="J21" s="48">
        <v>5.0999999999999997E-2</v>
      </c>
      <c r="K21" s="48">
        <v>4.3999999999999997E-2</v>
      </c>
      <c r="L21" s="48">
        <v>5.7000000000000002E-2</v>
      </c>
      <c r="N21" s="98"/>
      <c r="O21" s="98"/>
      <c r="P21" s="98"/>
      <c r="Q21" s="98"/>
    </row>
    <row r="22" spans="8:17" x14ac:dyDescent="0.2">
      <c r="H22" s="44">
        <v>42755</v>
      </c>
      <c r="I22" s="48">
        <v>4.2000000000000003E-2</v>
      </c>
      <c r="J22" s="48">
        <v>5.0999999999999997E-2</v>
      </c>
      <c r="K22" s="48">
        <v>4.2999999999999997E-2</v>
      </c>
      <c r="L22" s="48">
        <v>5.7000000000000002E-2</v>
      </c>
      <c r="N22" s="98"/>
      <c r="O22" s="98"/>
      <c r="P22" s="98"/>
      <c r="Q22" s="98"/>
    </row>
    <row r="23" spans="8:17" x14ac:dyDescent="0.2">
      <c r="H23" s="44">
        <v>42758</v>
      </c>
      <c r="I23" s="48">
        <v>4.2000000000000003E-2</v>
      </c>
      <c r="J23" s="48">
        <v>5.0999999999999997E-2</v>
      </c>
      <c r="K23" s="48">
        <v>4.2999999999999997E-2</v>
      </c>
      <c r="L23" s="48">
        <v>5.7000000000000002E-2</v>
      </c>
      <c r="N23" s="98"/>
      <c r="O23" s="98"/>
      <c r="P23" s="98"/>
      <c r="Q23" s="98"/>
    </row>
    <row r="24" spans="8:17" x14ac:dyDescent="0.2">
      <c r="H24" s="44">
        <v>42759</v>
      </c>
      <c r="I24" s="48">
        <v>4.2000000000000003E-2</v>
      </c>
      <c r="J24" s="48">
        <v>0.05</v>
      </c>
      <c r="K24" s="48">
        <v>4.2999999999999997E-2</v>
      </c>
      <c r="L24" s="48">
        <v>5.7000000000000002E-2</v>
      </c>
      <c r="N24" s="98"/>
      <c r="O24" s="98"/>
      <c r="P24" s="98"/>
      <c r="Q24" s="98"/>
    </row>
    <row r="25" spans="8:17" x14ac:dyDescent="0.2">
      <c r="H25" s="44">
        <v>42760</v>
      </c>
      <c r="I25" s="48">
        <v>4.2000000000000003E-2</v>
      </c>
      <c r="J25" s="48">
        <v>0.05</v>
      </c>
      <c r="K25" s="48">
        <v>4.2999999999999997E-2</v>
      </c>
      <c r="L25" s="48">
        <v>5.7000000000000002E-2</v>
      </c>
      <c r="N25" s="98"/>
      <c r="O25" s="98"/>
      <c r="P25" s="98"/>
      <c r="Q25" s="98"/>
    </row>
    <row r="26" spans="8:17" x14ac:dyDescent="0.2">
      <c r="H26" s="44">
        <v>42761</v>
      </c>
      <c r="I26" s="48">
        <v>4.2000000000000003E-2</v>
      </c>
      <c r="J26" s="48">
        <v>0.05</v>
      </c>
      <c r="K26" s="48">
        <v>4.2999999999999997E-2</v>
      </c>
      <c r="L26" s="48">
        <v>5.6000000000000001E-2</v>
      </c>
      <c r="N26" s="98"/>
      <c r="O26" s="98"/>
      <c r="P26" s="98"/>
      <c r="Q26" s="98"/>
    </row>
    <row r="27" spans="8:17" x14ac:dyDescent="0.2">
      <c r="H27" s="44">
        <v>42762</v>
      </c>
      <c r="I27" s="48">
        <v>4.1000000000000002E-2</v>
      </c>
      <c r="J27" s="48">
        <v>0.05</v>
      </c>
      <c r="K27" s="48">
        <v>4.2000000000000003E-2</v>
      </c>
      <c r="L27" s="48">
        <v>5.6000000000000001E-2</v>
      </c>
      <c r="N27" s="98"/>
      <c r="O27" s="98"/>
      <c r="P27" s="98"/>
      <c r="Q27" s="98"/>
    </row>
    <row r="28" spans="8:17" x14ac:dyDescent="0.2">
      <c r="H28" s="44">
        <v>42765</v>
      </c>
      <c r="I28" s="48">
        <v>4.1000000000000002E-2</v>
      </c>
      <c r="J28" s="48">
        <v>4.9000000000000002E-2</v>
      </c>
      <c r="K28" s="48">
        <v>4.2000000000000003E-2</v>
      </c>
      <c r="L28" s="48">
        <v>5.6000000000000001E-2</v>
      </c>
      <c r="N28" s="98"/>
      <c r="O28" s="98"/>
      <c r="P28" s="98"/>
      <c r="Q28" s="98"/>
    </row>
    <row r="29" spans="8:17" x14ac:dyDescent="0.2">
      <c r="H29" s="44">
        <v>42766</v>
      </c>
      <c r="I29" s="48">
        <v>4.1000000000000002E-2</v>
      </c>
      <c r="J29" s="48">
        <v>4.9000000000000002E-2</v>
      </c>
      <c r="K29" s="48">
        <v>4.2000000000000003E-2</v>
      </c>
      <c r="L29" s="48">
        <v>5.6000000000000001E-2</v>
      </c>
      <c r="N29" s="98"/>
      <c r="O29" s="98"/>
      <c r="P29" s="98"/>
      <c r="Q29" s="98"/>
    </row>
    <row r="30" spans="8:17" x14ac:dyDescent="0.2">
      <c r="H30" s="44">
        <v>42767</v>
      </c>
      <c r="I30" s="48">
        <v>4.1000000000000002E-2</v>
      </c>
      <c r="J30" s="48">
        <v>4.9000000000000002E-2</v>
      </c>
      <c r="K30" s="48">
        <v>4.2000000000000003E-2</v>
      </c>
      <c r="L30" s="48">
        <v>5.6000000000000001E-2</v>
      </c>
      <c r="N30" s="98"/>
      <c r="O30" s="98"/>
      <c r="P30" s="98"/>
      <c r="Q30" s="98"/>
    </row>
    <row r="31" spans="8:17" x14ac:dyDescent="0.2">
      <c r="H31" s="44">
        <v>42768</v>
      </c>
      <c r="I31" s="48">
        <v>4.1000000000000002E-2</v>
      </c>
      <c r="J31" s="48">
        <v>4.9000000000000002E-2</v>
      </c>
      <c r="K31" s="48">
        <v>4.2000000000000003E-2</v>
      </c>
      <c r="L31" s="48">
        <v>5.6000000000000001E-2</v>
      </c>
      <c r="N31" s="98"/>
      <c r="O31" s="98"/>
      <c r="P31" s="98"/>
      <c r="Q31" s="98"/>
    </row>
    <row r="32" spans="8:17" x14ac:dyDescent="0.2">
      <c r="H32" s="44">
        <v>42769</v>
      </c>
      <c r="I32" s="48">
        <v>4.1000000000000002E-2</v>
      </c>
      <c r="J32" s="48">
        <v>4.9000000000000002E-2</v>
      </c>
      <c r="K32" s="48">
        <v>4.2000000000000003E-2</v>
      </c>
      <c r="L32" s="48">
        <v>5.5E-2</v>
      </c>
      <c r="N32" s="98"/>
      <c r="O32" s="98"/>
      <c r="P32" s="98"/>
      <c r="Q32" s="98"/>
    </row>
    <row r="33" spans="8:17" x14ac:dyDescent="0.2">
      <c r="H33" s="44">
        <v>42772</v>
      </c>
      <c r="I33" s="48">
        <v>4.1000000000000002E-2</v>
      </c>
      <c r="J33" s="48">
        <v>4.9000000000000002E-2</v>
      </c>
      <c r="K33" s="48">
        <v>4.2000000000000003E-2</v>
      </c>
      <c r="L33" s="48">
        <v>5.5E-2</v>
      </c>
      <c r="N33" s="98"/>
      <c r="O33" s="98"/>
      <c r="P33" s="98"/>
      <c r="Q33" s="98"/>
    </row>
    <row r="34" spans="8:17" x14ac:dyDescent="0.2">
      <c r="H34" s="44">
        <v>42773</v>
      </c>
      <c r="I34" s="48">
        <v>4.1000000000000002E-2</v>
      </c>
      <c r="J34" s="48">
        <v>4.9000000000000002E-2</v>
      </c>
      <c r="K34" s="48">
        <v>4.2000000000000003E-2</v>
      </c>
      <c r="L34" s="48">
        <v>5.5E-2</v>
      </c>
      <c r="N34" s="98"/>
      <c r="O34" s="98"/>
      <c r="P34" s="98"/>
      <c r="Q34" s="98"/>
    </row>
    <row r="35" spans="8:17" x14ac:dyDescent="0.2">
      <c r="H35" s="44">
        <v>42774</v>
      </c>
      <c r="I35" s="48">
        <v>0.04</v>
      </c>
      <c r="J35" s="48">
        <v>4.9000000000000002E-2</v>
      </c>
      <c r="K35" s="48">
        <v>4.2000000000000003E-2</v>
      </c>
      <c r="L35" s="48">
        <v>5.5E-2</v>
      </c>
      <c r="N35" s="98"/>
      <c r="O35" s="98"/>
      <c r="P35" s="98"/>
      <c r="Q35" s="98"/>
    </row>
    <row r="36" spans="8:17" x14ac:dyDescent="0.2">
      <c r="H36" s="44">
        <v>42775</v>
      </c>
      <c r="I36" s="48">
        <v>0.04</v>
      </c>
      <c r="J36" s="48">
        <v>4.9000000000000002E-2</v>
      </c>
      <c r="K36" s="48">
        <v>4.2000000000000003E-2</v>
      </c>
      <c r="L36" s="48">
        <v>5.5E-2</v>
      </c>
      <c r="N36" s="98"/>
      <c r="O36" s="98"/>
      <c r="P36" s="98"/>
      <c r="Q36" s="98"/>
    </row>
    <row r="37" spans="8:17" x14ac:dyDescent="0.2">
      <c r="H37" s="44">
        <v>42776</v>
      </c>
      <c r="I37" s="48">
        <v>0.04</v>
      </c>
      <c r="J37" s="48">
        <v>4.8000000000000001E-2</v>
      </c>
      <c r="K37" s="48">
        <v>4.2000000000000003E-2</v>
      </c>
      <c r="L37" s="48">
        <v>5.5E-2</v>
      </c>
      <c r="N37" s="98"/>
      <c r="O37" s="98"/>
      <c r="P37" s="98"/>
      <c r="Q37" s="98"/>
    </row>
    <row r="38" spans="8:17" x14ac:dyDescent="0.2">
      <c r="H38" s="44">
        <v>42779</v>
      </c>
      <c r="I38" s="48">
        <v>0.04</v>
      </c>
      <c r="J38" s="48">
        <v>4.8000000000000001E-2</v>
      </c>
      <c r="K38" s="48">
        <v>4.2000000000000003E-2</v>
      </c>
      <c r="L38" s="48">
        <v>5.5E-2</v>
      </c>
      <c r="N38" s="98"/>
      <c r="O38" s="98"/>
      <c r="P38" s="98"/>
      <c r="Q38" s="98"/>
    </row>
    <row r="39" spans="8:17" x14ac:dyDescent="0.2">
      <c r="H39" s="44">
        <v>42780</v>
      </c>
      <c r="I39" s="48">
        <v>0.04</v>
      </c>
      <c r="J39" s="48">
        <v>4.8000000000000001E-2</v>
      </c>
      <c r="K39" s="48">
        <v>4.2000000000000003E-2</v>
      </c>
      <c r="L39" s="48">
        <v>5.5E-2</v>
      </c>
      <c r="N39" s="98"/>
      <c r="O39" s="98"/>
      <c r="P39" s="98"/>
      <c r="Q39" s="98"/>
    </row>
    <row r="40" spans="8:17" x14ac:dyDescent="0.2">
      <c r="H40" s="44">
        <v>42781</v>
      </c>
      <c r="I40" s="48">
        <v>0.04</v>
      </c>
      <c r="J40" s="48">
        <v>4.8000000000000001E-2</v>
      </c>
      <c r="K40" s="48">
        <v>4.2000000000000003E-2</v>
      </c>
      <c r="L40" s="48">
        <v>5.3999999999999999E-2</v>
      </c>
      <c r="N40" s="98"/>
      <c r="O40" s="98"/>
      <c r="P40" s="98"/>
      <c r="Q40" s="98"/>
    </row>
    <row r="41" spans="8:17" x14ac:dyDescent="0.2">
      <c r="H41" s="44">
        <v>42782</v>
      </c>
      <c r="I41" s="48">
        <v>0.04</v>
      </c>
      <c r="J41" s="48">
        <v>4.8000000000000001E-2</v>
      </c>
      <c r="K41" s="48">
        <v>4.2000000000000003E-2</v>
      </c>
      <c r="L41" s="48">
        <v>5.3999999999999999E-2</v>
      </c>
      <c r="N41" s="98"/>
      <c r="O41" s="98"/>
      <c r="P41" s="98"/>
      <c r="Q41" s="98"/>
    </row>
    <row r="42" spans="8:17" x14ac:dyDescent="0.2">
      <c r="H42" s="44">
        <v>42783</v>
      </c>
      <c r="I42" s="48">
        <v>3.9E-2</v>
      </c>
      <c r="J42" s="48">
        <v>4.8000000000000001E-2</v>
      </c>
      <c r="K42" s="48">
        <v>4.2000000000000003E-2</v>
      </c>
      <c r="L42" s="48">
        <v>5.3999999999999999E-2</v>
      </c>
      <c r="N42" s="98"/>
      <c r="O42" s="98"/>
      <c r="P42" s="98"/>
      <c r="Q42" s="98"/>
    </row>
    <row r="43" spans="8:17" x14ac:dyDescent="0.2">
      <c r="H43" s="44">
        <v>42783</v>
      </c>
      <c r="I43" s="48">
        <v>3.9E-2</v>
      </c>
      <c r="J43" s="48">
        <v>4.7E-2</v>
      </c>
      <c r="K43" s="48">
        <v>4.2000000000000003E-2</v>
      </c>
      <c r="L43" s="48">
        <v>5.3999999999999999E-2</v>
      </c>
      <c r="N43" s="98"/>
      <c r="O43" s="98"/>
      <c r="P43" s="98"/>
      <c r="Q43" s="98"/>
    </row>
    <row r="44" spans="8:17" x14ac:dyDescent="0.2">
      <c r="H44" s="44">
        <v>42786</v>
      </c>
      <c r="I44" s="48">
        <v>3.9E-2</v>
      </c>
      <c r="J44" s="48">
        <v>4.7E-2</v>
      </c>
      <c r="K44" s="48">
        <v>4.2000000000000003E-2</v>
      </c>
      <c r="L44" s="48">
        <v>5.3999999999999999E-2</v>
      </c>
      <c r="N44" s="98"/>
      <c r="O44" s="98"/>
      <c r="P44" s="98"/>
      <c r="Q44" s="98"/>
    </row>
    <row r="45" spans="8:17" x14ac:dyDescent="0.2">
      <c r="H45" s="44">
        <v>42787</v>
      </c>
      <c r="I45" s="48">
        <v>3.9E-2</v>
      </c>
      <c r="J45" s="48">
        <v>4.7E-2</v>
      </c>
      <c r="K45" s="48">
        <v>4.2000000000000003E-2</v>
      </c>
      <c r="L45" s="48">
        <v>5.3999999999999999E-2</v>
      </c>
      <c r="N45" s="98"/>
      <c r="O45" s="98"/>
      <c r="P45" s="98"/>
      <c r="Q45" s="98"/>
    </row>
    <row r="46" spans="8:17" x14ac:dyDescent="0.2">
      <c r="H46" s="44">
        <v>42788</v>
      </c>
      <c r="I46" s="48">
        <v>3.9E-2</v>
      </c>
      <c r="J46" s="48">
        <v>4.7E-2</v>
      </c>
      <c r="K46" s="48">
        <v>4.2000000000000003E-2</v>
      </c>
      <c r="L46" s="48">
        <v>5.3999999999999999E-2</v>
      </c>
      <c r="N46" s="98"/>
      <c r="O46" s="98"/>
      <c r="P46" s="98"/>
      <c r="Q46" s="98"/>
    </row>
    <row r="47" spans="8:17" x14ac:dyDescent="0.2">
      <c r="H47" s="44">
        <v>42789</v>
      </c>
      <c r="I47" s="48">
        <v>3.9E-2</v>
      </c>
      <c r="J47" s="48">
        <v>4.7E-2</v>
      </c>
      <c r="K47" s="48">
        <v>4.2000000000000003E-2</v>
      </c>
      <c r="L47" s="48">
        <v>5.3999999999999999E-2</v>
      </c>
      <c r="N47" s="98"/>
      <c r="O47" s="98"/>
      <c r="P47" s="98"/>
      <c r="Q47" s="98"/>
    </row>
    <row r="48" spans="8:17" x14ac:dyDescent="0.2">
      <c r="H48" s="44">
        <v>42790</v>
      </c>
      <c r="I48" s="48">
        <v>3.9E-2</v>
      </c>
      <c r="J48" s="48">
        <v>4.7E-2</v>
      </c>
      <c r="K48" s="48">
        <v>4.2000000000000003E-2</v>
      </c>
      <c r="L48" s="48">
        <v>5.3999999999999999E-2</v>
      </c>
      <c r="N48" s="98"/>
      <c r="O48" s="98"/>
      <c r="P48" s="98"/>
      <c r="Q48" s="98"/>
    </row>
    <row r="49" spans="8:17" x14ac:dyDescent="0.2">
      <c r="H49" s="44">
        <v>42793</v>
      </c>
      <c r="I49" s="48">
        <v>3.9E-2</v>
      </c>
      <c r="J49" s="48">
        <v>4.7E-2</v>
      </c>
      <c r="K49" s="48">
        <v>4.2000000000000003E-2</v>
      </c>
      <c r="L49" s="48">
        <v>5.3999999999999999E-2</v>
      </c>
      <c r="N49" s="98"/>
      <c r="O49" s="98"/>
      <c r="P49" s="98"/>
      <c r="Q49" s="98"/>
    </row>
    <row r="50" spans="8:17" x14ac:dyDescent="0.2">
      <c r="H50" s="44">
        <v>42794</v>
      </c>
      <c r="I50" s="48">
        <v>3.9E-2</v>
      </c>
      <c r="J50" s="48">
        <v>4.7E-2</v>
      </c>
      <c r="K50" s="48">
        <v>4.2000000000000003E-2</v>
      </c>
      <c r="L50" s="48">
        <v>5.3999999999999999E-2</v>
      </c>
      <c r="N50" s="98"/>
      <c r="O50" s="98"/>
      <c r="P50" s="98"/>
      <c r="Q50" s="98"/>
    </row>
    <row r="51" spans="8:17" x14ac:dyDescent="0.2">
      <c r="H51" s="44">
        <v>42795</v>
      </c>
      <c r="I51" s="48">
        <v>3.9E-2</v>
      </c>
      <c r="J51" s="48">
        <v>4.7E-2</v>
      </c>
      <c r="K51" s="48">
        <v>4.2000000000000003E-2</v>
      </c>
      <c r="L51" s="48">
        <v>5.3999999999999999E-2</v>
      </c>
      <c r="N51" s="98"/>
      <c r="O51" s="98"/>
      <c r="P51" s="98"/>
      <c r="Q51" s="98"/>
    </row>
    <row r="52" spans="8:17" x14ac:dyDescent="0.2">
      <c r="H52" s="44">
        <v>42796</v>
      </c>
      <c r="I52" s="48">
        <v>3.7999999999999999E-2</v>
      </c>
      <c r="J52" s="48">
        <v>4.7E-2</v>
      </c>
      <c r="K52" s="48">
        <v>4.1000000000000002E-2</v>
      </c>
      <c r="L52" s="48">
        <v>5.3999999999999999E-2</v>
      </c>
      <c r="N52" s="98"/>
      <c r="O52" s="98"/>
      <c r="P52" s="98"/>
      <c r="Q52" s="98"/>
    </row>
    <row r="53" spans="8:17" x14ac:dyDescent="0.2">
      <c r="H53" s="44">
        <v>42797</v>
      </c>
      <c r="I53" s="48">
        <v>3.7999999999999999E-2</v>
      </c>
      <c r="J53" s="48">
        <v>4.7E-2</v>
      </c>
      <c r="K53" s="48">
        <v>4.1000000000000002E-2</v>
      </c>
      <c r="L53" s="48">
        <v>5.3999999999999999E-2</v>
      </c>
      <c r="N53" s="98"/>
      <c r="O53" s="98"/>
      <c r="P53" s="98"/>
      <c r="Q53" s="98"/>
    </row>
    <row r="54" spans="8:17" x14ac:dyDescent="0.2">
      <c r="H54" s="44">
        <v>42800</v>
      </c>
      <c r="I54" s="48">
        <v>3.7999999999999999E-2</v>
      </c>
      <c r="J54" s="48">
        <v>4.5999999999999999E-2</v>
      </c>
      <c r="K54" s="48">
        <v>4.1000000000000002E-2</v>
      </c>
      <c r="L54" s="48">
        <v>5.2999999999999999E-2</v>
      </c>
      <c r="N54" s="98"/>
      <c r="O54" s="98"/>
      <c r="P54" s="98"/>
      <c r="Q54" s="98"/>
    </row>
    <row r="55" spans="8:17" x14ac:dyDescent="0.2">
      <c r="H55" s="44">
        <v>42801</v>
      </c>
      <c r="I55" s="48">
        <v>3.7999999999999999E-2</v>
      </c>
      <c r="J55" s="48">
        <v>4.5999999999999999E-2</v>
      </c>
      <c r="K55" s="48">
        <v>0.04</v>
      </c>
      <c r="L55" s="48">
        <v>5.2999999999999999E-2</v>
      </c>
      <c r="N55" s="98"/>
      <c r="O55" s="98"/>
      <c r="P55" s="98"/>
      <c r="Q55" s="98"/>
    </row>
    <row r="56" spans="8:17" x14ac:dyDescent="0.2">
      <c r="H56" s="44">
        <v>42803</v>
      </c>
      <c r="I56" s="48">
        <v>3.7999999999999999E-2</v>
      </c>
      <c r="J56" s="48">
        <v>4.5999999999999999E-2</v>
      </c>
      <c r="K56" s="48">
        <v>0.04</v>
      </c>
      <c r="L56" s="48">
        <v>5.2999999999999999E-2</v>
      </c>
      <c r="N56" s="98"/>
      <c r="O56" s="98"/>
      <c r="P56" s="98"/>
      <c r="Q56" s="98"/>
    </row>
    <row r="57" spans="8:17" x14ac:dyDescent="0.2">
      <c r="H57" s="44">
        <v>42804</v>
      </c>
      <c r="I57" s="48">
        <v>3.6999999999999998E-2</v>
      </c>
      <c r="J57" s="48">
        <v>4.5999999999999999E-2</v>
      </c>
      <c r="K57" s="48">
        <v>0.04</v>
      </c>
      <c r="L57" s="48">
        <v>5.2999999999999999E-2</v>
      </c>
      <c r="N57" s="98"/>
      <c r="O57" s="98"/>
      <c r="P57" s="98"/>
      <c r="Q57" s="98"/>
    </row>
    <row r="58" spans="8:17" x14ac:dyDescent="0.2">
      <c r="H58" s="44">
        <v>42807</v>
      </c>
      <c r="I58" s="48">
        <v>3.6999999999999998E-2</v>
      </c>
      <c r="J58" s="48">
        <v>4.5999999999999999E-2</v>
      </c>
      <c r="K58" s="48">
        <v>0.04</v>
      </c>
      <c r="L58" s="48">
        <v>5.2999999999999999E-2</v>
      </c>
      <c r="N58" s="98"/>
      <c r="O58" s="98"/>
      <c r="P58" s="98"/>
      <c r="Q58" s="98"/>
    </row>
    <row r="59" spans="8:17" x14ac:dyDescent="0.2">
      <c r="H59" s="44">
        <v>42808</v>
      </c>
      <c r="I59" s="48">
        <v>3.6999999999999998E-2</v>
      </c>
      <c r="J59" s="48">
        <v>4.4999999999999998E-2</v>
      </c>
      <c r="K59" s="48">
        <v>0.04</v>
      </c>
      <c r="L59" s="48">
        <v>5.2999999999999999E-2</v>
      </c>
      <c r="N59" s="98"/>
      <c r="O59" s="98"/>
      <c r="P59" s="98"/>
      <c r="Q59" s="98"/>
    </row>
    <row r="60" spans="8:17" x14ac:dyDescent="0.2">
      <c r="H60" s="44">
        <v>42809</v>
      </c>
      <c r="I60" s="48">
        <v>3.6999999999999998E-2</v>
      </c>
      <c r="J60" s="48">
        <v>4.4999999999999998E-2</v>
      </c>
      <c r="K60" s="48">
        <v>0.04</v>
      </c>
      <c r="L60" s="48">
        <v>5.2999999999999999E-2</v>
      </c>
      <c r="N60" s="98"/>
      <c r="O60" s="98"/>
      <c r="P60" s="98"/>
      <c r="Q60" s="98"/>
    </row>
    <row r="61" spans="8:17" x14ac:dyDescent="0.2">
      <c r="H61" s="44">
        <v>42810</v>
      </c>
      <c r="I61" s="48">
        <v>3.6999999999999998E-2</v>
      </c>
      <c r="J61" s="48">
        <v>4.4999999999999998E-2</v>
      </c>
      <c r="K61" s="48">
        <v>0.04</v>
      </c>
      <c r="L61" s="48">
        <v>5.2999999999999999E-2</v>
      </c>
      <c r="N61" s="98"/>
      <c r="O61" s="98"/>
      <c r="P61" s="98"/>
      <c r="Q61" s="98"/>
    </row>
    <row r="62" spans="8:17" x14ac:dyDescent="0.2">
      <c r="H62" s="44">
        <v>42811</v>
      </c>
      <c r="I62" s="48">
        <v>3.6999999999999998E-2</v>
      </c>
      <c r="J62" s="48">
        <v>4.4999999999999998E-2</v>
      </c>
      <c r="K62" s="48">
        <v>0.04</v>
      </c>
      <c r="L62" s="48">
        <v>5.1999999999999998E-2</v>
      </c>
      <c r="N62" s="98"/>
      <c r="O62" s="98"/>
      <c r="P62" s="98"/>
      <c r="Q62" s="98"/>
    </row>
    <row r="63" spans="8:17" x14ac:dyDescent="0.2">
      <c r="H63" s="44">
        <v>42814</v>
      </c>
      <c r="I63" s="48">
        <v>3.5999999999999997E-2</v>
      </c>
      <c r="J63" s="48">
        <v>4.4999999999999998E-2</v>
      </c>
      <c r="K63" s="48">
        <v>3.9E-2</v>
      </c>
      <c r="L63" s="48">
        <v>5.1999999999999998E-2</v>
      </c>
      <c r="N63" s="98"/>
      <c r="O63" s="98"/>
      <c r="P63" s="98"/>
      <c r="Q63" s="98"/>
    </row>
    <row r="64" spans="8:17" x14ac:dyDescent="0.2">
      <c r="H64" s="44">
        <v>42815</v>
      </c>
      <c r="I64" s="48">
        <v>3.5999999999999997E-2</v>
      </c>
      <c r="J64" s="48">
        <v>4.3999999999999997E-2</v>
      </c>
      <c r="K64" s="48">
        <v>3.9E-2</v>
      </c>
      <c r="L64" s="48">
        <v>5.1999999999999998E-2</v>
      </c>
      <c r="N64" s="98"/>
      <c r="O64" s="98"/>
      <c r="P64" s="98"/>
      <c r="Q64" s="98"/>
    </row>
    <row r="65" spans="8:17" x14ac:dyDescent="0.2">
      <c r="H65" s="44">
        <v>42816</v>
      </c>
      <c r="I65" s="48">
        <v>3.5999999999999997E-2</v>
      </c>
      <c r="J65" s="48">
        <v>4.3999999999999997E-2</v>
      </c>
      <c r="K65" s="48">
        <v>3.9E-2</v>
      </c>
      <c r="L65" s="48">
        <v>5.1999999999999998E-2</v>
      </c>
      <c r="N65" s="98"/>
      <c r="O65" s="98"/>
      <c r="P65" s="98"/>
      <c r="Q65" s="98"/>
    </row>
    <row r="66" spans="8:17" x14ac:dyDescent="0.2">
      <c r="H66" s="44">
        <v>42817</v>
      </c>
      <c r="I66" s="48">
        <v>3.5999999999999997E-2</v>
      </c>
      <c r="J66" s="48">
        <v>4.3999999999999997E-2</v>
      </c>
      <c r="K66" s="48">
        <v>3.9E-2</v>
      </c>
      <c r="L66" s="48">
        <v>5.0999999999999997E-2</v>
      </c>
      <c r="N66" s="98"/>
      <c r="O66" s="98"/>
      <c r="P66" s="98"/>
      <c r="Q66" s="98"/>
    </row>
    <row r="67" spans="8:17" x14ac:dyDescent="0.2">
      <c r="H67" s="44">
        <v>42818</v>
      </c>
      <c r="I67" s="48">
        <v>3.5000000000000003E-2</v>
      </c>
      <c r="J67" s="48">
        <v>4.2999999999999997E-2</v>
      </c>
      <c r="K67" s="48">
        <v>3.9E-2</v>
      </c>
      <c r="L67" s="48">
        <v>5.0999999999999997E-2</v>
      </c>
      <c r="N67" s="98"/>
      <c r="O67" s="98"/>
      <c r="P67" s="98"/>
      <c r="Q67" s="98"/>
    </row>
    <row r="68" spans="8:17" x14ac:dyDescent="0.2">
      <c r="H68" s="44">
        <v>42821</v>
      </c>
      <c r="I68" s="48">
        <v>3.5000000000000003E-2</v>
      </c>
      <c r="J68" s="48">
        <v>4.2999999999999997E-2</v>
      </c>
      <c r="K68" s="48">
        <v>3.7999999999999999E-2</v>
      </c>
      <c r="L68" s="48">
        <v>5.0999999999999997E-2</v>
      </c>
      <c r="N68" s="98"/>
      <c r="O68" s="98"/>
      <c r="P68" s="98"/>
      <c r="Q68" s="98"/>
    </row>
    <row r="69" spans="8:17" x14ac:dyDescent="0.2">
      <c r="H69" s="44">
        <v>42822</v>
      </c>
      <c r="I69" s="48">
        <v>3.5000000000000003E-2</v>
      </c>
      <c r="J69" s="48">
        <v>4.2999999999999997E-2</v>
      </c>
      <c r="K69" s="48">
        <v>3.7999999999999999E-2</v>
      </c>
      <c r="L69" s="48">
        <v>5.0999999999999997E-2</v>
      </c>
      <c r="N69" s="98"/>
      <c r="O69" s="98"/>
      <c r="P69" s="98"/>
      <c r="Q69" s="98"/>
    </row>
    <row r="70" spans="8:17" x14ac:dyDescent="0.2">
      <c r="H70" s="44">
        <v>42823</v>
      </c>
      <c r="I70" s="48">
        <v>3.5000000000000003E-2</v>
      </c>
      <c r="J70" s="48">
        <v>4.2999999999999997E-2</v>
      </c>
      <c r="K70" s="48">
        <v>3.7999999999999999E-2</v>
      </c>
      <c r="L70" s="48">
        <v>0.05</v>
      </c>
      <c r="N70" s="98"/>
      <c r="O70" s="98"/>
      <c r="P70" s="98"/>
      <c r="Q70" s="98"/>
    </row>
    <row r="71" spans="8:17" x14ac:dyDescent="0.2">
      <c r="H71" s="44">
        <v>42824</v>
      </c>
      <c r="I71" s="48">
        <v>3.4000000000000002E-2</v>
      </c>
      <c r="J71" s="48">
        <v>4.2000000000000003E-2</v>
      </c>
      <c r="K71" s="48">
        <v>3.7999999999999999E-2</v>
      </c>
      <c r="L71" s="48">
        <v>0.05</v>
      </c>
      <c r="N71" s="98"/>
      <c r="O71" s="98"/>
      <c r="P71" s="98"/>
      <c r="Q71" s="98"/>
    </row>
    <row r="72" spans="8:17" x14ac:dyDescent="0.2">
      <c r="H72" s="44">
        <v>42825</v>
      </c>
      <c r="I72" s="48">
        <v>3.4000000000000002E-2</v>
      </c>
      <c r="J72" s="48">
        <v>4.2000000000000003E-2</v>
      </c>
      <c r="K72" s="48">
        <v>3.7999999999999999E-2</v>
      </c>
      <c r="L72" s="48">
        <v>0.05</v>
      </c>
      <c r="N72" s="98"/>
      <c r="O72" s="98"/>
      <c r="P72" s="98"/>
      <c r="Q72" s="98"/>
    </row>
    <row r="73" spans="8:17" x14ac:dyDescent="0.2">
      <c r="H73" s="44">
        <v>42828</v>
      </c>
      <c r="I73" s="48">
        <v>3.4000000000000002E-2</v>
      </c>
      <c r="J73" s="48">
        <v>4.2000000000000003E-2</v>
      </c>
      <c r="K73" s="48">
        <v>3.7999999999999999E-2</v>
      </c>
      <c r="L73" s="48">
        <v>0.05</v>
      </c>
      <c r="N73" s="98"/>
      <c r="O73" s="98"/>
      <c r="P73" s="98"/>
      <c r="Q73" s="98"/>
    </row>
    <row r="74" spans="8:17" x14ac:dyDescent="0.2">
      <c r="H74" s="44">
        <v>42829</v>
      </c>
      <c r="I74" s="48">
        <v>3.4000000000000002E-2</v>
      </c>
      <c r="J74" s="48">
        <v>4.2000000000000003E-2</v>
      </c>
      <c r="K74" s="48">
        <v>3.7999999999999999E-2</v>
      </c>
      <c r="L74" s="48">
        <v>4.9000000000000002E-2</v>
      </c>
      <c r="N74" s="98"/>
      <c r="O74" s="98"/>
      <c r="P74" s="98"/>
      <c r="Q74" s="98"/>
    </row>
    <row r="75" spans="8:17" x14ac:dyDescent="0.2">
      <c r="H75" s="44">
        <v>42830</v>
      </c>
      <c r="I75" s="48">
        <v>3.4000000000000002E-2</v>
      </c>
      <c r="J75" s="48">
        <v>4.2000000000000003E-2</v>
      </c>
      <c r="K75" s="48">
        <v>3.7999999999999999E-2</v>
      </c>
      <c r="L75" s="48">
        <v>0.05</v>
      </c>
      <c r="N75" s="98"/>
      <c r="O75" s="98"/>
      <c r="P75" s="98"/>
      <c r="Q75" s="98"/>
    </row>
    <row r="76" spans="8:17" x14ac:dyDescent="0.2">
      <c r="H76" s="44">
        <v>42831</v>
      </c>
      <c r="I76" s="48">
        <v>3.4000000000000002E-2</v>
      </c>
      <c r="J76" s="48">
        <v>4.2000000000000003E-2</v>
      </c>
      <c r="K76" s="48">
        <v>3.7999999999999999E-2</v>
      </c>
      <c r="L76" s="48">
        <v>4.9000000000000002E-2</v>
      </c>
      <c r="N76" s="98"/>
      <c r="O76" s="98"/>
      <c r="P76" s="98"/>
      <c r="Q76" s="98"/>
    </row>
    <row r="77" spans="8:17" x14ac:dyDescent="0.2">
      <c r="H77" s="44">
        <v>42832</v>
      </c>
      <c r="I77" s="48">
        <v>3.4000000000000002E-2</v>
      </c>
      <c r="J77" s="48">
        <v>4.2000000000000003E-2</v>
      </c>
      <c r="K77" s="48">
        <v>3.7999999999999999E-2</v>
      </c>
      <c r="L77" s="48">
        <v>4.9000000000000002E-2</v>
      </c>
      <c r="N77" s="98"/>
      <c r="O77" s="98"/>
      <c r="P77" s="98"/>
      <c r="Q77" s="98"/>
    </row>
    <row r="78" spans="8:17" x14ac:dyDescent="0.2">
      <c r="H78" s="44">
        <v>42835</v>
      </c>
      <c r="I78" s="48">
        <v>3.4000000000000002E-2</v>
      </c>
      <c r="J78" s="48">
        <v>4.2000000000000003E-2</v>
      </c>
      <c r="K78" s="48">
        <v>3.7999999999999999E-2</v>
      </c>
      <c r="L78" s="48">
        <v>4.9000000000000002E-2</v>
      </c>
      <c r="N78" s="98"/>
      <c r="O78" s="98"/>
      <c r="P78" s="98"/>
      <c r="Q78" s="98"/>
    </row>
    <row r="79" spans="8:17" x14ac:dyDescent="0.2">
      <c r="H79" s="44">
        <v>42836</v>
      </c>
      <c r="I79" s="48">
        <v>3.4000000000000002E-2</v>
      </c>
      <c r="J79" s="48">
        <v>4.2000000000000003E-2</v>
      </c>
      <c r="K79" s="48">
        <v>3.7999999999999999E-2</v>
      </c>
      <c r="L79" s="48">
        <v>4.9000000000000002E-2</v>
      </c>
      <c r="N79" s="98"/>
      <c r="O79" s="98"/>
      <c r="P79" s="98"/>
      <c r="Q79" s="98"/>
    </row>
    <row r="80" spans="8:17" x14ac:dyDescent="0.2">
      <c r="H80" s="44">
        <v>42837</v>
      </c>
      <c r="I80" s="48">
        <v>3.4000000000000002E-2</v>
      </c>
      <c r="J80" s="48">
        <v>4.2000000000000003E-2</v>
      </c>
      <c r="K80" s="48">
        <v>3.7999999999999999E-2</v>
      </c>
      <c r="L80" s="48">
        <v>4.9000000000000002E-2</v>
      </c>
      <c r="N80" s="98"/>
      <c r="O80" s="98"/>
      <c r="P80" s="98"/>
      <c r="Q80" s="98"/>
    </row>
    <row r="81" spans="8:17" x14ac:dyDescent="0.2">
      <c r="H81" s="44">
        <v>42838</v>
      </c>
      <c r="I81" s="48">
        <v>3.4000000000000002E-2</v>
      </c>
      <c r="J81" s="48">
        <v>4.2000000000000003E-2</v>
      </c>
      <c r="K81" s="48">
        <v>3.7999999999999999E-2</v>
      </c>
      <c r="L81" s="48">
        <v>4.9000000000000002E-2</v>
      </c>
      <c r="N81" s="98"/>
      <c r="O81" s="98"/>
      <c r="P81" s="98"/>
      <c r="Q81" s="98"/>
    </row>
    <row r="82" spans="8:17" x14ac:dyDescent="0.2">
      <c r="H82" s="44">
        <v>42839</v>
      </c>
      <c r="I82" s="48">
        <v>3.4000000000000002E-2</v>
      </c>
      <c r="J82" s="48">
        <v>4.2000000000000003E-2</v>
      </c>
      <c r="K82" s="48">
        <v>3.7999999999999999E-2</v>
      </c>
      <c r="L82" s="48">
        <v>4.9000000000000002E-2</v>
      </c>
      <c r="N82" s="98"/>
      <c r="O82" s="98"/>
      <c r="P82" s="98"/>
      <c r="Q82" s="98"/>
    </row>
    <row r="83" spans="8:17" x14ac:dyDescent="0.2">
      <c r="H83" s="44">
        <v>42843</v>
      </c>
      <c r="I83" s="48">
        <v>3.4000000000000002E-2</v>
      </c>
      <c r="J83" s="48">
        <v>4.2000000000000003E-2</v>
      </c>
      <c r="K83" s="48">
        <v>3.7999999999999999E-2</v>
      </c>
      <c r="L83" s="48">
        <v>4.9000000000000002E-2</v>
      </c>
      <c r="N83" s="98"/>
      <c r="O83" s="98"/>
      <c r="P83" s="98"/>
      <c r="Q83" s="98"/>
    </row>
    <row r="84" spans="8:17" x14ac:dyDescent="0.2">
      <c r="H84" s="44">
        <v>42844</v>
      </c>
      <c r="I84" s="48">
        <v>3.4000000000000002E-2</v>
      </c>
      <c r="J84" s="48">
        <v>4.2000000000000003E-2</v>
      </c>
      <c r="K84" s="48">
        <v>3.7999999999999999E-2</v>
      </c>
      <c r="L84" s="48">
        <v>4.9000000000000002E-2</v>
      </c>
      <c r="N84" s="98"/>
      <c r="O84" s="98"/>
      <c r="P84" s="98"/>
      <c r="Q84" s="98"/>
    </row>
    <row r="85" spans="8:17" x14ac:dyDescent="0.2">
      <c r="H85" s="44">
        <v>42845</v>
      </c>
      <c r="I85" s="48">
        <v>3.4000000000000002E-2</v>
      </c>
      <c r="J85" s="48">
        <v>4.2000000000000003E-2</v>
      </c>
      <c r="K85" s="48">
        <v>3.7999999999999999E-2</v>
      </c>
      <c r="L85" s="48">
        <v>4.9000000000000002E-2</v>
      </c>
      <c r="N85" s="98"/>
      <c r="O85" s="98"/>
      <c r="P85" s="98"/>
      <c r="Q85" s="98"/>
    </row>
    <row r="86" spans="8:17" x14ac:dyDescent="0.2">
      <c r="H86" s="44">
        <v>42846</v>
      </c>
      <c r="I86" s="48">
        <v>3.4000000000000002E-2</v>
      </c>
      <c r="J86" s="48">
        <v>4.2000000000000003E-2</v>
      </c>
      <c r="K86" s="48">
        <v>3.9E-2</v>
      </c>
      <c r="L86" s="48">
        <v>4.9000000000000002E-2</v>
      </c>
      <c r="N86" s="98"/>
      <c r="O86" s="98"/>
      <c r="P86" s="98"/>
      <c r="Q86" s="98"/>
    </row>
    <row r="87" spans="8:17" x14ac:dyDescent="0.2">
      <c r="H87" s="44">
        <v>42849</v>
      </c>
      <c r="I87" s="48">
        <v>3.4000000000000002E-2</v>
      </c>
      <c r="J87" s="48">
        <v>4.2000000000000003E-2</v>
      </c>
      <c r="K87" s="48">
        <v>3.9E-2</v>
      </c>
      <c r="L87" s="48">
        <v>4.9000000000000002E-2</v>
      </c>
      <c r="N87" s="98"/>
      <c r="O87" s="98"/>
      <c r="P87" s="98"/>
      <c r="Q87" s="98"/>
    </row>
    <row r="88" spans="8:17" x14ac:dyDescent="0.2">
      <c r="H88" s="44">
        <v>42850</v>
      </c>
      <c r="I88" s="48">
        <v>3.4000000000000002E-2</v>
      </c>
      <c r="J88" s="48">
        <v>4.2000000000000003E-2</v>
      </c>
      <c r="K88" s="48">
        <v>3.9E-2</v>
      </c>
      <c r="L88" s="48">
        <v>4.9000000000000002E-2</v>
      </c>
      <c r="N88" s="98"/>
      <c r="O88" s="98"/>
      <c r="P88" s="98"/>
      <c r="Q88" s="98"/>
    </row>
    <row r="89" spans="8:17" x14ac:dyDescent="0.2">
      <c r="H89" s="44">
        <v>42851</v>
      </c>
      <c r="I89" s="48">
        <v>3.4000000000000002E-2</v>
      </c>
      <c r="J89" s="48">
        <v>4.2000000000000003E-2</v>
      </c>
      <c r="K89" s="48">
        <v>3.9E-2</v>
      </c>
      <c r="L89" s="48">
        <v>4.9000000000000002E-2</v>
      </c>
      <c r="N89" s="98"/>
      <c r="O89" s="98"/>
      <c r="P89" s="98"/>
      <c r="Q89" s="98"/>
    </row>
    <row r="90" spans="8:17" x14ac:dyDescent="0.2">
      <c r="H90" s="44">
        <v>42852</v>
      </c>
      <c r="I90" s="48">
        <v>3.4000000000000002E-2</v>
      </c>
      <c r="J90" s="48">
        <v>4.2000000000000003E-2</v>
      </c>
      <c r="K90" s="48">
        <v>3.9E-2</v>
      </c>
      <c r="L90" s="48">
        <v>4.9000000000000002E-2</v>
      </c>
      <c r="N90" s="98"/>
      <c r="O90" s="98"/>
      <c r="P90" s="98"/>
      <c r="Q90" s="98"/>
    </row>
    <row r="91" spans="8:17" x14ac:dyDescent="0.2">
      <c r="H91" s="44">
        <v>42853</v>
      </c>
      <c r="I91" s="48">
        <v>3.4000000000000002E-2</v>
      </c>
      <c r="J91" s="48">
        <v>4.1000000000000002E-2</v>
      </c>
      <c r="K91" s="48">
        <v>3.9E-2</v>
      </c>
      <c r="L91" s="48">
        <v>4.9000000000000002E-2</v>
      </c>
      <c r="N91" s="98"/>
      <c r="O91" s="98"/>
      <c r="P91" s="98"/>
      <c r="Q91" s="98"/>
    </row>
    <row r="92" spans="8:17" x14ac:dyDescent="0.2">
      <c r="H92" s="44">
        <v>42858</v>
      </c>
      <c r="I92" s="48">
        <v>3.4000000000000002E-2</v>
      </c>
      <c r="J92" s="48">
        <v>4.1000000000000002E-2</v>
      </c>
      <c r="K92" s="48">
        <v>3.9E-2</v>
      </c>
      <c r="L92" s="48">
        <v>4.9000000000000002E-2</v>
      </c>
      <c r="N92" s="98"/>
      <c r="O92" s="98"/>
      <c r="P92" s="98"/>
      <c r="Q92" s="98"/>
    </row>
    <row r="93" spans="8:17" x14ac:dyDescent="0.2">
      <c r="H93" s="44">
        <v>42859</v>
      </c>
      <c r="I93" s="48">
        <v>3.4000000000000002E-2</v>
      </c>
      <c r="J93" s="48">
        <v>4.1000000000000002E-2</v>
      </c>
      <c r="K93" s="48">
        <v>3.9E-2</v>
      </c>
      <c r="L93" s="48">
        <v>4.8000000000000001E-2</v>
      </c>
      <c r="N93" s="98"/>
      <c r="O93" s="98"/>
      <c r="P93" s="98"/>
      <c r="Q93" s="98"/>
    </row>
    <row r="94" spans="8:17" x14ac:dyDescent="0.2">
      <c r="H94" s="44">
        <v>42860</v>
      </c>
      <c r="I94" s="48">
        <v>3.4000000000000002E-2</v>
      </c>
      <c r="J94" s="48">
        <v>4.1000000000000002E-2</v>
      </c>
      <c r="K94" s="48">
        <v>3.9E-2</v>
      </c>
      <c r="L94" s="48">
        <v>4.8000000000000001E-2</v>
      </c>
      <c r="N94" s="98"/>
      <c r="O94" s="98"/>
      <c r="P94" s="98"/>
      <c r="Q94" s="98"/>
    </row>
    <row r="95" spans="8:17" x14ac:dyDescent="0.2">
      <c r="H95" s="44">
        <v>42865</v>
      </c>
      <c r="I95" s="48">
        <v>3.4000000000000002E-2</v>
      </c>
      <c r="J95" s="48">
        <v>4.1000000000000002E-2</v>
      </c>
      <c r="K95" s="48">
        <v>3.9E-2</v>
      </c>
      <c r="L95" s="48">
        <v>4.8000000000000001E-2</v>
      </c>
      <c r="N95" s="98"/>
      <c r="O95" s="98"/>
      <c r="P95" s="98"/>
      <c r="Q95" s="98"/>
    </row>
    <row r="96" spans="8:17" x14ac:dyDescent="0.2">
      <c r="H96" s="44">
        <v>42866</v>
      </c>
      <c r="I96" s="48">
        <v>3.4000000000000002E-2</v>
      </c>
      <c r="J96" s="48">
        <v>0.04</v>
      </c>
      <c r="K96" s="48">
        <v>3.9E-2</v>
      </c>
      <c r="L96" s="48">
        <v>4.8000000000000001E-2</v>
      </c>
      <c r="N96" s="98"/>
      <c r="O96" s="98"/>
      <c r="P96" s="98"/>
      <c r="Q96" s="98"/>
    </row>
    <row r="97" spans="8:17" x14ac:dyDescent="0.2">
      <c r="H97" s="44">
        <v>42867</v>
      </c>
      <c r="I97" s="48">
        <v>3.4000000000000002E-2</v>
      </c>
      <c r="J97" s="48">
        <v>0.04</v>
      </c>
      <c r="K97" s="48">
        <v>0.04</v>
      </c>
      <c r="L97" s="48">
        <v>4.8000000000000001E-2</v>
      </c>
      <c r="N97" s="98"/>
      <c r="O97" s="98"/>
      <c r="P97" s="98"/>
      <c r="Q97" s="98"/>
    </row>
    <row r="98" spans="8:17" x14ac:dyDescent="0.2">
      <c r="H98" s="44">
        <v>42868</v>
      </c>
      <c r="I98" s="48">
        <v>3.3000000000000002E-2</v>
      </c>
      <c r="J98" s="48">
        <v>0.04</v>
      </c>
      <c r="K98" s="48">
        <v>3.9E-2</v>
      </c>
      <c r="L98" s="48">
        <v>4.7E-2</v>
      </c>
      <c r="N98" s="98"/>
      <c r="O98" s="98"/>
      <c r="P98" s="98"/>
      <c r="Q98" s="98"/>
    </row>
    <row r="99" spans="8:17" x14ac:dyDescent="0.2">
      <c r="H99" s="44">
        <v>42870</v>
      </c>
      <c r="I99" s="48">
        <v>3.3000000000000002E-2</v>
      </c>
      <c r="J99" s="48">
        <v>0.04</v>
      </c>
      <c r="K99" s="48">
        <v>3.9E-2</v>
      </c>
      <c r="L99" s="48">
        <v>4.7E-2</v>
      </c>
      <c r="N99" s="98"/>
      <c r="O99" s="98"/>
      <c r="P99" s="98"/>
      <c r="Q99" s="98"/>
    </row>
    <row r="100" spans="8:17" x14ac:dyDescent="0.2">
      <c r="H100" s="44">
        <v>42871</v>
      </c>
      <c r="I100" s="48">
        <v>3.3000000000000002E-2</v>
      </c>
      <c r="J100" s="48">
        <v>0.04</v>
      </c>
      <c r="K100" s="48">
        <v>3.9E-2</v>
      </c>
      <c r="L100" s="48">
        <v>4.7E-2</v>
      </c>
      <c r="N100" s="98"/>
      <c r="O100" s="98"/>
      <c r="P100" s="98"/>
      <c r="Q100" s="98"/>
    </row>
    <row r="101" spans="8:17" x14ac:dyDescent="0.2">
      <c r="H101" s="44">
        <v>42872</v>
      </c>
      <c r="I101" s="48">
        <v>3.3000000000000002E-2</v>
      </c>
      <c r="J101" s="48">
        <v>3.9E-2</v>
      </c>
      <c r="K101" s="48">
        <v>3.9E-2</v>
      </c>
      <c r="L101" s="48">
        <v>4.7E-2</v>
      </c>
      <c r="N101" s="98"/>
      <c r="O101" s="98"/>
      <c r="P101" s="98"/>
      <c r="Q101" s="98"/>
    </row>
    <row r="102" spans="8:17" x14ac:dyDescent="0.2">
      <c r="H102" s="44">
        <v>42873</v>
      </c>
      <c r="I102" s="48">
        <v>3.3000000000000002E-2</v>
      </c>
      <c r="J102" s="48">
        <v>3.9E-2</v>
      </c>
      <c r="K102" s="48">
        <v>3.9E-2</v>
      </c>
      <c r="L102" s="48">
        <v>4.7E-2</v>
      </c>
      <c r="N102" s="98"/>
      <c r="O102" s="98"/>
      <c r="P102" s="98"/>
      <c r="Q102" s="98"/>
    </row>
    <row r="103" spans="8:17" x14ac:dyDescent="0.2">
      <c r="H103" s="44">
        <v>42874</v>
      </c>
      <c r="I103" s="48">
        <v>3.2000000000000001E-2</v>
      </c>
      <c r="J103" s="48">
        <v>3.9E-2</v>
      </c>
      <c r="K103" s="48">
        <v>3.9E-2</v>
      </c>
      <c r="L103" s="48">
        <v>4.5999999999999999E-2</v>
      </c>
      <c r="N103" s="98"/>
      <c r="O103" s="98"/>
      <c r="P103" s="98"/>
      <c r="Q103" s="98"/>
    </row>
    <row r="104" spans="8:17" x14ac:dyDescent="0.2">
      <c r="H104" s="44">
        <v>42877</v>
      </c>
      <c r="I104" s="48">
        <v>3.2000000000000001E-2</v>
      </c>
      <c r="J104" s="48">
        <v>3.9E-2</v>
      </c>
      <c r="K104" s="48">
        <v>3.9E-2</v>
      </c>
      <c r="L104" s="48">
        <v>4.5999999999999999E-2</v>
      </c>
      <c r="N104" s="98"/>
      <c r="O104" s="98"/>
      <c r="P104" s="98"/>
      <c r="Q104" s="98"/>
    </row>
    <row r="105" spans="8:17" x14ac:dyDescent="0.2">
      <c r="H105" s="44">
        <v>42878</v>
      </c>
      <c r="I105" s="48">
        <v>3.2000000000000001E-2</v>
      </c>
      <c r="J105" s="48">
        <v>3.9E-2</v>
      </c>
      <c r="K105" s="48">
        <v>3.9E-2</v>
      </c>
      <c r="L105" s="48">
        <v>4.5999999999999999E-2</v>
      </c>
      <c r="N105" s="98"/>
      <c r="O105" s="98"/>
      <c r="P105" s="98"/>
      <c r="Q105" s="98"/>
    </row>
    <row r="106" spans="8:17" x14ac:dyDescent="0.2">
      <c r="H106" s="44">
        <v>42879</v>
      </c>
      <c r="I106" s="48">
        <v>3.2000000000000001E-2</v>
      </c>
      <c r="J106" s="48">
        <v>3.7999999999999999E-2</v>
      </c>
      <c r="K106" s="48">
        <v>3.9E-2</v>
      </c>
      <c r="L106" s="48">
        <v>4.5999999999999999E-2</v>
      </c>
      <c r="N106" s="98"/>
      <c r="O106" s="98"/>
      <c r="P106" s="98"/>
      <c r="Q106" s="98"/>
    </row>
    <row r="107" spans="8:17" x14ac:dyDescent="0.2">
      <c r="H107" s="44">
        <v>42880</v>
      </c>
      <c r="I107" s="48">
        <v>3.2000000000000001E-2</v>
      </c>
      <c r="J107" s="48">
        <v>3.7999999999999999E-2</v>
      </c>
      <c r="K107" s="48">
        <v>3.9E-2</v>
      </c>
      <c r="L107" s="48">
        <v>4.5999999999999999E-2</v>
      </c>
      <c r="N107" s="98"/>
      <c r="O107" s="98"/>
      <c r="P107" s="98"/>
      <c r="Q107" s="98"/>
    </row>
    <row r="108" spans="8:17" x14ac:dyDescent="0.2">
      <c r="H108" s="44">
        <v>42881</v>
      </c>
      <c r="I108" s="48">
        <v>3.1E-2</v>
      </c>
      <c r="J108" s="48">
        <v>3.7999999999999999E-2</v>
      </c>
      <c r="K108" s="48">
        <v>3.9E-2</v>
      </c>
      <c r="L108" s="48">
        <v>4.4999999999999998E-2</v>
      </c>
      <c r="N108" s="98"/>
      <c r="O108" s="98"/>
      <c r="P108" s="98"/>
      <c r="Q108" s="98"/>
    </row>
    <row r="109" spans="8:17" x14ac:dyDescent="0.2">
      <c r="H109" s="44">
        <v>42884</v>
      </c>
      <c r="I109" s="48">
        <v>3.1E-2</v>
      </c>
      <c r="J109" s="48">
        <v>3.7999999999999999E-2</v>
      </c>
      <c r="K109" s="48">
        <v>3.9E-2</v>
      </c>
      <c r="L109" s="48">
        <v>4.4999999999999998E-2</v>
      </c>
      <c r="N109" s="98"/>
      <c r="O109" s="98"/>
      <c r="P109" s="98"/>
      <c r="Q109" s="98"/>
    </row>
    <row r="110" spans="8:17" x14ac:dyDescent="0.2">
      <c r="H110" s="44">
        <v>42885</v>
      </c>
      <c r="I110" s="48">
        <v>3.1E-2</v>
      </c>
      <c r="J110" s="48">
        <v>3.7999999999999999E-2</v>
      </c>
      <c r="K110" s="48">
        <v>3.9E-2</v>
      </c>
      <c r="L110" s="48">
        <v>4.4999999999999998E-2</v>
      </c>
      <c r="N110" s="98"/>
      <c r="O110" s="98"/>
      <c r="P110" s="98"/>
      <c r="Q110" s="98"/>
    </row>
    <row r="111" spans="8:17" x14ac:dyDescent="0.2">
      <c r="H111" s="44">
        <v>42886</v>
      </c>
      <c r="I111" s="48">
        <v>3.1E-2</v>
      </c>
      <c r="J111" s="48">
        <v>3.6999999999999998E-2</v>
      </c>
      <c r="K111" s="48">
        <v>3.7999999999999999E-2</v>
      </c>
      <c r="L111" s="48">
        <v>4.4999999999999998E-2</v>
      </c>
      <c r="N111" s="98"/>
      <c r="O111" s="98"/>
      <c r="P111" s="98"/>
      <c r="Q111" s="98"/>
    </row>
    <row r="112" spans="8:17" x14ac:dyDescent="0.2">
      <c r="H112" s="44">
        <v>42887</v>
      </c>
      <c r="I112" s="48">
        <v>3.1E-2</v>
      </c>
      <c r="J112" s="48">
        <v>3.6999999999999998E-2</v>
      </c>
      <c r="K112" s="48">
        <v>3.7999999999999999E-2</v>
      </c>
      <c r="L112" s="48">
        <v>4.4999999999999998E-2</v>
      </c>
      <c r="N112" s="98"/>
      <c r="O112" s="98"/>
      <c r="P112" s="98"/>
      <c r="Q112" s="98"/>
    </row>
    <row r="113" spans="8:17" x14ac:dyDescent="0.2">
      <c r="H113" s="44">
        <v>42888</v>
      </c>
      <c r="I113" s="48">
        <v>3.1E-2</v>
      </c>
      <c r="J113" s="48">
        <v>3.6999999999999998E-2</v>
      </c>
      <c r="K113" s="48">
        <v>3.7999999999999999E-2</v>
      </c>
      <c r="L113" s="48">
        <v>4.3999999999999997E-2</v>
      </c>
      <c r="N113" s="98"/>
      <c r="O113" s="98"/>
      <c r="P113" s="98"/>
      <c r="Q113" s="98"/>
    </row>
    <row r="114" spans="8:17" x14ac:dyDescent="0.2">
      <c r="H114" s="44">
        <v>42892</v>
      </c>
      <c r="I114" s="48">
        <v>3.1E-2</v>
      </c>
      <c r="J114" s="48">
        <v>3.6999999999999998E-2</v>
      </c>
      <c r="K114" s="48">
        <v>3.7999999999999999E-2</v>
      </c>
      <c r="L114" s="48">
        <v>4.3999999999999997E-2</v>
      </c>
      <c r="N114" s="98"/>
      <c r="O114" s="98"/>
      <c r="P114" s="98"/>
      <c r="Q114" s="98"/>
    </row>
    <row r="115" spans="8:17" x14ac:dyDescent="0.2">
      <c r="H115" s="44">
        <v>42893</v>
      </c>
      <c r="I115" s="48">
        <v>3.1E-2</v>
      </c>
      <c r="J115" s="48">
        <v>3.6999999999999998E-2</v>
      </c>
      <c r="K115" s="48">
        <v>3.7999999999999999E-2</v>
      </c>
      <c r="L115" s="48">
        <v>4.3999999999999997E-2</v>
      </c>
      <c r="N115" s="98"/>
      <c r="O115" s="98"/>
      <c r="P115" s="98"/>
      <c r="Q115" s="98"/>
    </row>
    <row r="116" spans="8:17" x14ac:dyDescent="0.2">
      <c r="H116" s="44">
        <v>42894</v>
      </c>
      <c r="I116" s="48">
        <v>3.1E-2</v>
      </c>
      <c r="J116" s="48">
        <v>3.6999999999999998E-2</v>
      </c>
      <c r="K116" s="48">
        <v>3.9E-2</v>
      </c>
      <c r="L116" s="48">
        <v>4.3999999999999997E-2</v>
      </c>
      <c r="N116" s="98"/>
      <c r="O116" s="98"/>
      <c r="P116" s="98"/>
      <c r="Q116" s="98"/>
    </row>
    <row r="117" spans="8:17" x14ac:dyDescent="0.2">
      <c r="H117" s="44">
        <v>42895</v>
      </c>
      <c r="I117" s="48">
        <v>3.1E-2</v>
      </c>
      <c r="J117" s="48">
        <v>3.6999999999999998E-2</v>
      </c>
      <c r="K117" s="48">
        <v>3.9E-2</v>
      </c>
      <c r="L117" s="48">
        <v>4.3999999999999997E-2</v>
      </c>
      <c r="N117" s="98"/>
      <c r="O117" s="98"/>
      <c r="P117" s="98"/>
      <c r="Q117" s="98"/>
    </row>
    <row r="118" spans="8:17" x14ac:dyDescent="0.2">
      <c r="H118" s="44">
        <v>42898</v>
      </c>
      <c r="I118" s="48">
        <v>3.1E-2</v>
      </c>
      <c r="J118" s="48">
        <v>3.6999999999999998E-2</v>
      </c>
      <c r="K118" s="48">
        <v>3.9E-2</v>
      </c>
      <c r="L118" s="48">
        <v>4.3999999999999997E-2</v>
      </c>
      <c r="N118" s="98"/>
      <c r="O118" s="98"/>
      <c r="P118" s="98"/>
      <c r="Q118" s="98"/>
    </row>
    <row r="119" spans="8:17" x14ac:dyDescent="0.2">
      <c r="H119" s="44">
        <v>42899</v>
      </c>
      <c r="I119" s="48">
        <v>0.03</v>
      </c>
      <c r="J119" s="48">
        <v>3.6999999999999998E-2</v>
      </c>
      <c r="K119" s="48">
        <v>3.9E-2</v>
      </c>
      <c r="L119" s="48">
        <v>4.3999999999999997E-2</v>
      </c>
      <c r="N119" s="98"/>
      <c r="O119" s="98"/>
      <c r="P119" s="98"/>
      <c r="Q119" s="98"/>
    </row>
    <row r="120" spans="8:17" x14ac:dyDescent="0.2">
      <c r="H120" s="44">
        <v>42900</v>
      </c>
      <c r="I120" s="48">
        <v>3.1E-2</v>
      </c>
      <c r="J120" s="48">
        <v>3.6999999999999998E-2</v>
      </c>
      <c r="K120" s="48">
        <v>3.9E-2</v>
      </c>
      <c r="L120" s="48">
        <v>4.3999999999999997E-2</v>
      </c>
      <c r="N120" s="98"/>
      <c r="O120" s="98"/>
      <c r="P120" s="98"/>
      <c r="Q120" s="98"/>
    </row>
    <row r="121" spans="8:17" x14ac:dyDescent="0.2">
      <c r="H121" s="44">
        <v>42901</v>
      </c>
      <c r="I121" s="48">
        <v>3.1E-2</v>
      </c>
      <c r="J121" s="48">
        <v>3.6999999999999998E-2</v>
      </c>
      <c r="K121" s="48">
        <v>3.9E-2</v>
      </c>
      <c r="L121" s="48">
        <v>4.3999999999999997E-2</v>
      </c>
      <c r="N121" s="98"/>
      <c r="O121" s="98"/>
      <c r="P121" s="98"/>
      <c r="Q121" s="98"/>
    </row>
    <row r="122" spans="8:17" x14ac:dyDescent="0.2">
      <c r="H122" s="44">
        <v>42902</v>
      </c>
      <c r="I122" s="48">
        <v>3.1E-2</v>
      </c>
      <c r="J122" s="48">
        <v>3.6999999999999998E-2</v>
      </c>
      <c r="K122" s="48">
        <v>0.04</v>
      </c>
      <c r="L122" s="48">
        <v>4.3999999999999997E-2</v>
      </c>
      <c r="N122" s="98"/>
      <c r="O122" s="98"/>
      <c r="P122" s="98"/>
      <c r="Q122" s="98"/>
    </row>
    <row r="123" spans="8:17" x14ac:dyDescent="0.2">
      <c r="H123" s="44">
        <v>42905</v>
      </c>
      <c r="I123" s="48">
        <v>3.1E-2</v>
      </c>
      <c r="J123" s="48">
        <v>3.6999999999999998E-2</v>
      </c>
      <c r="K123" s="48">
        <v>0.04</v>
      </c>
      <c r="L123" s="48">
        <v>4.3999999999999997E-2</v>
      </c>
      <c r="N123" s="98"/>
      <c r="O123" s="98"/>
      <c r="P123" s="98"/>
      <c r="Q123" s="98"/>
    </row>
    <row r="124" spans="8:17" x14ac:dyDescent="0.2">
      <c r="H124" s="44">
        <v>42906</v>
      </c>
      <c r="I124" s="48">
        <v>3.1E-2</v>
      </c>
      <c r="J124" s="48">
        <v>3.6999999999999998E-2</v>
      </c>
      <c r="K124" s="48">
        <v>0.04</v>
      </c>
      <c r="L124" s="48">
        <v>4.3999999999999997E-2</v>
      </c>
      <c r="N124" s="98"/>
      <c r="O124" s="98"/>
      <c r="P124" s="98"/>
      <c r="Q124" s="98"/>
    </row>
    <row r="125" spans="8:17" x14ac:dyDescent="0.2">
      <c r="H125" s="44">
        <v>42907</v>
      </c>
      <c r="I125" s="48">
        <v>0.03</v>
      </c>
      <c r="J125" s="48">
        <v>3.6999999999999998E-2</v>
      </c>
      <c r="K125" s="48">
        <v>0.04</v>
      </c>
      <c r="L125" s="48">
        <v>4.3999999999999997E-2</v>
      </c>
      <c r="N125" s="98"/>
      <c r="O125" s="98"/>
      <c r="P125" s="98"/>
      <c r="Q125" s="98"/>
    </row>
    <row r="126" spans="8:17" x14ac:dyDescent="0.2">
      <c r="H126" s="44">
        <v>42908</v>
      </c>
      <c r="I126" s="48">
        <v>0.03</v>
      </c>
      <c r="J126" s="48">
        <v>3.6999999999999998E-2</v>
      </c>
      <c r="K126" s="48">
        <v>0.04</v>
      </c>
      <c r="L126" s="48">
        <v>4.3999999999999997E-2</v>
      </c>
      <c r="N126" s="98"/>
      <c r="O126" s="98"/>
      <c r="P126" s="98"/>
      <c r="Q126" s="98"/>
    </row>
    <row r="127" spans="8:17" x14ac:dyDescent="0.2">
      <c r="H127" s="44">
        <v>42909</v>
      </c>
      <c r="I127" s="48">
        <v>0.03</v>
      </c>
      <c r="J127" s="48">
        <v>3.6999999999999998E-2</v>
      </c>
      <c r="K127" s="48">
        <v>0.04</v>
      </c>
      <c r="L127" s="48">
        <v>4.3999999999999997E-2</v>
      </c>
      <c r="N127" s="98"/>
      <c r="O127" s="98"/>
      <c r="P127" s="98"/>
      <c r="Q127" s="98"/>
    </row>
    <row r="128" spans="8:17" x14ac:dyDescent="0.2">
      <c r="H128" s="44">
        <v>42912</v>
      </c>
      <c r="I128" s="48">
        <v>0.03</v>
      </c>
      <c r="J128" s="48">
        <v>3.6999999999999998E-2</v>
      </c>
      <c r="K128" s="48">
        <v>0.04</v>
      </c>
      <c r="L128" s="48">
        <v>4.3999999999999997E-2</v>
      </c>
      <c r="N128" s="98"/>
      <c r="O128" s="98"/>
      <c r="P128" s="98"/>
      <c r="Q128" s="98"/>
    </row>
    <row r="129" spans="8:17" x14ac:dyDescent="0.2">
      <c r="H129" s="44">
        <v>42913</v>
      </c>
      <c r="I129" s="48">
        <v>0.03</v>
      </c>
      <c r="J129" s="48">
        <v>3.6999999999999998E-2</v>
      </c>
      <c r="K129" s="48">
        <v>0.04</v>
      </c>
      <c r="L129" s="48">
        <v>4.3999999999999997E-2</v>
      </c>
      <c r="N129" s="98"/>
      <c r="O129" s="98"/>
      <c r="P129" s="98"/>
      <c r="Q129" s="98"/>
    </row>
    <row r="130" spans="8:17" x14ac:dyDescent="0.2">
      <c r="H130" s="44">
        <v>42915</v>
      </c>
      <c r="I130" s="48">
        <v>0.03</v>
      </c>
      <c r="J130" s="48">
        <v>3.6999999999999998E-2</v>
      </c>
      <c r="K130" s="48">
        <v>0.04</v>
      </c>
      <c r="L130" s="48">
        <v>4.3999999999999997E-2</v>
      </c>
      <c r="N130" s="98"/>
      <c r="O130" s="98"/>
      <c r="P130" s="98"/>
      <c r="Q130" s="98"/>
    </row>
    <row r="131" spans="8:17" x14ac:dyDescent="0.2">
      <c r="H131" s="44">
        <v>42916</v>
      </c>
      <c r="I131" s="48">
        <v>0.03</v>
      </c>
      <c r="J131" s="48">
        <v>3.6999999999999998E-2</v>
      </c>
      <c r="K131" s="48">
        <v>0.04</v>
      </c>
      <c r="L131" s="48">
        <v>4.3999999999999997E-2</v>
      </c>
      <c r="N131" s="98"/>
      <c r="O131" s="98"/>
      <c r="P131" s="98"/>
      <c r="Q131" s="98"/>
    </row>
    <row r="132" spans="8:17" x14ac:dyDescent="0.2">
      <c r="H132" s="44">
        <v>42919</v>
      </c>
      <c r="I132" s="48">
        <v>0.03</v>
      </c>
      <c r="J132" s="48">
        <v>3.6999999999999998E-2</v>
      </c>
      <c r="K132" s="48">
        <v>0.04</v>
      </c>
      <c r="L132" s="48">
        <v>4.2999999999999997E-2</v>
      </c>
      <c r="N132" s="98"/>
      <c r="O132" s="98"/>
      <c r="P132" s="98"/>
      <c r="Q132" s="98"/>
    </row>
    <row r="133" spans="8:17" x14ac:dyDescent="0.2">
      <c r="H133" s="44">
        <v>42920</v>
      </c>
      <c r="I133" s="48">
        <v>0.03</v>
      </c>
      <c r="J133" s="48">
        <v>3.6999999999999998E-2</v>
      </c>
      <c r="K133" s="48">
        <v>3.9E-2</v>
      </c>
      <c r="L133" s="48">
        <v>4.2999999999999997E-2</v>
      </c>
      <c r="N133" s="98"/>
      <c r="O133" s="98"/>
      <c r="P133" s="98"/>
      <c r="Q133" s="98"/>
    </row>
    <row r="134" spans="8:17" x14ac:dyDescent="0.2">
      <c r="H134" s="44">
        <v>42921</v>
      </c>
      <c r="I134" s="48">
        <v>0.03</v>
      </c>
      <c r="J134" s="48">
        <v>3.5999999999999997E-2</v>
      </c>
      <c r="K134" s="48">
        <v>3.9E-2</v>
      </c>
      <c r="L134" s="48">
        <v>4.2999999999999997E-2</v>
      </c>
      <c r="N134" s="98"/>
      <c r="O134" s="98"/>
      <c r="P134" s="98"/>
      <c r="Q134" s="98"/>
    </row>
    <row r="135" spans="8:17" x14ac:dyDescent="0.2">
      <c r="H135" s="44">
        <v>42922</v>
      </c>
      <c r="I135" s="48">
        <v>0.03</v>
      </c>
      <c r="J135" s="48">
        <v>3.5999999999999997E-2</v>
      </c>
      <c r="K135" s="48">
        <v>3.9E-2</v>
      </c>
      <c r="L135" s="48">
        <v>4.2999999999999997E-2</v>
      </c>
      <c r="N135" s="98"/>
      <c r="O135" s="98"/>
      <c r="P135" s="98"/>
      <c r="Q135" s="98"/>
    </row>
    <row r="136" spans="8:17" x14ac:dyDescent="0.2">
      <c r="H136" s="44">
        <v>42923</v>
      </c>
      <c r="I136" s="48">
        <v>0.03</v>
      </c>
      <c r="J136" s="48">
        <v>3.5999999999999997E-2</v>
      </c>
      <c r="K136" s="48">
        <v>3.9E-2</v>
      </c>
      <c r="L136" s="48">
        <v>4.2999999999999997E-2</v>
      </c>
      <c r="N136" s="98"/>
      <c r="O136" s="98"/>
      <c r="P136" s="98"/>
      <c r="Q136" s="98"/>
    </row>
    <row r="137" spans="8:17" x14ac:dyDescent="0.2">
      <c r="H137" s="44">
        <v>42926</v>
      </c>
      <c r="I137" s="48">
        <v>0.03</v>
      </c>
      <c r="J137" s="48">
        <v>3.5999999999999997E-2</v>
      </c>
      <c r="K137" s="48">
        <v>3.9E-2</v>
      </c>
      <c r="L137" s="48">
        <v>4.2999999999999997E-2</v>
      </c>
      <c r="N137" s="98"/>
      <c r="O137" s="98"/>
      <c r="P137" s="98"/>
      <c r="Q137" s="98"/>
    </row>
    <row r="138" spans="8:17" x14ac:dyDescent="0.2">
      <c r="H138" s="44">
        <v>42927</v>
      </c>
      <c r="I138" s="48">
        <v>0.03</v>
      </c>
      <c r="J138" s="48">
        <v>3.5999999999999997E-2</v>
      </c>
      <c r="K138" s="48">
        <v>3.7999999999999999E-2</v>
      </c>
      <c r="L138" s="48">
        <v>4.2999999999999997E-2</v>
      </c>
      <c r="N138" s="98"/>
      <c r="O138" s="98"/>
      <c r="P138" s="98"/>
      <c r="Q138" s="98"/>
    </row>
    <row r="139" spans="8:17" x14ac:dyDescent="0.2">
      <c r="H139" s="44">
        <v>42928</v>
      </c>
      <c r="I139" s="48">
        <v>0.03</v>
      </c>
      <c r="J139" s="48">
        <v>3.5999999999999997E-2</v>
      </c>
      <c r="K139" s="48">
        <v>3.7999999999999999E-2</v>
      </c>
      <c r="L139" s="48">
        <v>4.2999999999999997E-2</v>
      </c>
      <c r="N139" s="98"/>
      <c r="O139" s="98"/>
      <c r="P139" s="98"/>
      <c r="Q139" s="98"/>
    </row>
    <row r="140" spans="8:17" x14ac:dyDescent="0.2">
      <c r="H140" s="44">
        <v>42929</v>
      </c>
      <c r="I140" s="48">
        <v>0.03</v>
      </c>
      <c r="J140" s="48">
        <v>3.5999999999999997E-2</v>
      </c>
      <c r="K140" s="48">
        <v>3.7999999999999999E-2</v>
      </c>
      <c r="L140" s="48">
        <v>4.2000000000000003E-2</v>
      </c>
      <c r="N140" s="98"/>
      <c r="O140" s="98"/>
      <c r="P140" s="98"/>
      <c r="Q140" s="98"/>
    </row>
    <row r="141" spans="8:17" x14ac:dyDescent="0.2">
      <c r="H141" s="44">
        <v>42930</v>
      </c>
      <c r="I141" s="48">
        <v>2.9000000000000001E-2</v>
      </c>
      <c r="J141" s="48">
        <v>3.5000000000000003E-2</v>
      </c>
      <c r="K141" s="48">
        <v>3.7999999999999999E-2</v>
      </c>
      <c r="L141" s="48">
        <v>4.2000000000000003E-2</v>
      </c>
      <c r="N141" s="98"/>
      <c r="O141" s="98"/>
      <c r="P141" s="98"/>
      <c r="Q141" s="98"/>
    </row>
    <row r="142" spans="8:17" x14ac:dyDescent="0.2">
      <c r="H142" s="44">
        <v>42933</v>
      </c>
      <c r="I142" s="48">
        <v>2.9000000000000001E-2</v>
      </c>
      <c r="J142" s="48">
        <v>3.5000000000000003E-2</v>
      </c>
      <c r="K142" s="48">
        <v>3.7999999999999999E-2</v>
      </c>
      <c r="L142" s="48">
        <v>4.2000000000000003E-2</v>
      </c>
      <c r="N142" s="98"/>
      <c r="O142" s="98"/>
      <c r="P142" s="98"/>
      <c r="Q142" s="98"/>
    </row>
    <row r="143" spans="8:17" x14ac:dyDescent="0.2">
      <c r="H143" s="44">
        <v>42934</v>
      </c>
      <c r="I143" s="48">
        <v>2.9000000000000001E-2</v>
      </c>
      <c r="J143" s="48">
        <v>3.5000000000000003E-2</v>
      </c>
      <c r="K143" s="48">
        <v>3.6999999999999998E-2</v>
      </c>
      <c r="L143" s="48">
        <v>4.2000000000000003E-2</v>
      </c>
      <c r="N143" s="98"/>
      <c r="O143" s="98"/>
      <c r="P143" s="98"/>
      <c r="Q143" s="98"/>
    </row>
    <row r="144" spans="8:17" x14ac:dyDescent="0.2">
      <c r="H144" s="44">
        <v>42935</v>
      </c>
      <c r="I144" s="48">
        <v>2.9000000000000001E-2</v>
      </c>
      <c r="J144" s="48">
        <v>3.5000000000000003E-2</v>
      </c>
      <c r="K144" s="48">
        <v>3.6999999999999998E-2</v>
      </c>
      <c r="L144" s="48">
        <v>4.2000000000000003E-2</v>
      </c>
      <c r="N144" s="98"/>
      <c r="O144" s="98"/>
      <c r="P144" s="98"/>
      <c r="Q144" s="98"/>
    </row>
    <row r="145" spans="8:17" x14ac:dyDescent="0.2">
      <c r="H145" s="44">
        <v>42936</v>
      </c>
      <c r="I145" s="48">
        <v>2.9000000000000001E-2</v>
      </c>
      <c r="J145" s="48">
        <v>3.5000000000000003E-2</v>
      </c>
      <c r="K145" s="48">
        <v>3.6999999999999998E-2</v>
      </c>
      <c r="L145" s="48">
        <v>4.2000000000000003E-2</v>
      </c>
      <c r="N145" s="98"/>
      <c r="O145" s="98"/>
      <c r="P145" s="98"/>
      <c r="Q145" s="98"/>
    </row>
    <row r="146" spans="8:17" x14ac:dyDescent="0.2">
      <c r="H146" s="44">
        <v>42937</v>
      </c>
      <c r="I146" s="48">
        <v>2.9000000000000001E-2</v>
      </c>
      <c r="J146" s="48">
        <v>3.5000000000000003E-2</v>
      </c>
      <c r="K146" s="48">
        <v>3.6999999999999998E-2</v>
      </c>
      <c r="L146" s="48">
        <v>4.1000000000000002E-2</v>
      </c>
      <c r="N146" s="98"/>
      <c r="O146" s="98"/>
      <c r="P146" s="98"/>
      <c r="Q146" s="98"/>
    </row>
    <row r="147" spans="8:17" x14ac:dyDescent="0.2">
      <c r="H147" s="44">
        <v>42940</v>
      </c>
      <c r="I147" s="48">
        <v>2.9000000000000001E-2</v>
      </c>
      <c r="J147" s="48">
        <v>3.5000000000000003E-2</v>
      </c>
      <c r="K147" s="48">
        <v>3.5999999999999997E-2</v>
      </c>
      <c r="L147" s="48">
        <v>4.1000000000000002E-2</v>
      </c>
      <c r="N147" s="98"/>
      <c r="O147" s="98"/>
      <c r="P147" s="98"/>
      <c r="Q147" s="98"/>
    </row>
    <row r="148" spans="8:17" x14ac:dyDescent="0.2">
      <c r="H148" s="44">
        <v>42941</v>
      </c>
      <c r="I148" s="48">
        <v>2.8000000000000001E-2</v>
      </c>
      <c r="J148" s="48">
        <v>3.4000000000000002E-2</v>
      </c>
      <c r="K148" s="48">
        <v>3.5999999999999997E-2</v>
      </c>
      <c r="L148" s="48">
        <v>4.1000000000000002E-2</v>
      </c>
      <c r="N148" s="98"/>
      <c r="O148" s="98"/>
      <c r="P148" s="98"/>
      <c r="Q148" s="98"/>
    </row>
    <row r="149" spans="8:17" x14ac:dyDescent="0.2">
      <c r="H149" s="44">
        <v>42942</v>
      </c>
      <c r="I149" s="48">
        <v>2.8000000000000001E-2</v>
      </c>
      <c r="J149" s="48">
        <v>3.4000000000000002E-2</v>
      </c>
      <c r="K149" s="48">
        <v>3.5999999999999997E-2</v>
      </c>
      <c r="L149" s="48">
        <v>4.1000000000000002E-2</v>
      </c>
      <c r="N149" s="98"/>
      <c r="O149" s="98"/>
      <c r="P149" s="98"/>
      <c r="Q149" s="98"/>
    </row>
    <row r="150" spans="8:17" x14ac:dyDescent="0.2">
      <c r="H150" s="44">
        <v>42943</v>
      </c>
      <c r="I150" s="48">
        <v>2.8000000000000001E-2</v>
      </c>
      <c r="J150" s="48">
        <v>3.4000000000000002E-2</v>
      </c>
      <c r="K150" s="48">
        <v>3.5999999999999997E-2</v>
      </c>
      <c r="L150" s="48">
        <v>0.04</v>
      </c>
      <c r="N150" s="98"/>
      <c r="O150" s="98"/>
      <c r="P150" s="98"/>
      <c r="Q150" s="98"/>
    </row>
    <row r="151" spans="8:17" x14ac:dyDescent="0.2">
      <c r="H151" s="44">
        <v>42944</v>
      </c>
      <c r="I151" s="48">
        <v>2.8000000000000001E-2</v>
      </c>
      <c r="J151" s="48">
        <v>3.4000000000000002E-2</v>
      </c>
      <c r="K151" s="48">
        <v>3.5999999999999997E-2</v>
      </c>
      <c r="L151" s="48">
        <v>0.04</v>
      </c>
      <c r="N151" s="98"/>
      <c r="O151" s="98"/>
      <c r="P151" s="98"/>
      <c r="Q151" s="98"/>
    </row>
    <row r="152" spans="8:17" x14ac:dyDescent="0.2">
      <c r="H152" s="44">
        <v>42947</v>
      </c>
      <c r="I152" s="48">
        <v>2.8000000000000001E-2</v>
      </c>
      <c r="J152" s="48">
        <v>3.4000000000000002E-2</v>
      </c>
      <c r="K152" s="48">
        <v>3.5999999999999997E-2</v>
      </c>
      <c r="L152" s="48">
        <v>0.04</v>
      </c>
      <c r="N152" s="98"/>
      <c r="O152" s="98"/>
      <c r="P152" s="98"/>
      <c r="Q152" s="98"/>
    </row>
    <row r="153" spans="8:17" x14ac:dyDescent="0.2">
      <c r="H153" s="44">
        <v>42948</v>
      </c>
      <c r="I153" s="48">
        <v>2.8000000000000001E-2</v>
      </c>
      <c r="J153" s="48">
        <v>3.3000000000000002E-2</v>
      </c>
      <c r="K153" s="48">
        <v>3.5999999999999997E-2</v>
      </c>
      <c r="L153" s="48">
        <v>0.04</v>
      </c>
      <c r="N153" s="98"/>
      <c r="O153" s="98"/>
      <c r="P153" s="98"/>
      <c r="Q153" s="98"/>
    </row>
    <row r="154" spans="8:17" x14ac:dyDescent="0.2">
      <c r="H154" s="44">
        <v>42949</v>
      </c>
      <c r="I154" s="48">
        <v>2.7E-2</v>
      </c>
      <c r="J154" s="48">
        <v>3.3000000000000002E-2</v>
      </c>
      <c r="K154" s="48">
        <v>3.5999999999999997E-2</v>
      </c>
      <c r="L154" s="48">
        <v>0.04</v>
      </c>
      <c r="N154" s="98"/>
      <c r="O154" s="98"/>
      <c r="P154" s="98"/>
      <c r="Q154" s="98"/>
    </row>
    <row r="155" spans="8:17" x14ac:dyDescent="0.2">
      <c r="H155" s="44">
        <v>42950</v>
      </c>
      <c r="I155" s="48">
        <v>2.7E-2</v>
      </c>
      <c r="J155" s="48">
        <v>3.3000000000000002E-2</v>
      </c>
      <c r="K155" s="48">
        <v>3.5999999999999997E-2</v>
      </c>
      <c r="L155" s="48">
        <v>0.04</v>
      </c>
      <c r="N155" s="98"/>
      <c r="O155" s="98"/>
      <c r="P155" s="98"/>
      <c r="Q155" s="98"/>
    </row>
    <row r="156" spans="8:17" x14ac:dyDescent="0.2">
      <c r="H156" s="44">
        <v>42951</v>
      </c>
      <c r="I156" s="48">
        <v>2.7E-2</v>
      </c>
      <c r="J156" s="48">
        <v>3.3000000000000002E-2</v>
      </c>
      <c r="K156" s="48">
        <v>3.5999999999999997E-2</v>
      </c>
      <c r="L156" s="48">
        <v>0.04</v>
      </c>
      <c r="N156" s="98"/>
      <c r="O156" s="98"/>
      <c r="P156" s="98"/>
      <c r="Q156" s="98"/>
    </row>
    <row r="157" spans="8:17" x14ac:dyDescent="0.2">
      <c r="H157" s="44">
        <v>42954</v>
      </c>
      <c r="I157" s="48">
        <v>2.7E-2</v>
      </c>
      <c r="J157" s="48">
        <v>3.3000000000000002E-2</v>
      </c>
      <c r="K157" s="48">
        <v>3.5999999999999997E-2</v>
      </c>
      <c r="L157" s="48">
        <v>0.04</v>
      </c>
      <c r="N157" s="98"/>
      <c r="O157" s="98"/>
      <c r="P157" s="98"/>
      <c r="Q157" s="98"/>
    </row>
    <row r="158" spans="8:17" x14ac:dyDescent="0.2">
      <c r="H158" s="44">
        <v>42955</v>
      </c>
      <c r="I158" s="48">
        <v>2.7E-2</v>
      </c>
      <c r="J158" s="48">
        <v>3.3000000000000002E-2</v>
      </c>
      <c r="K158" s="48">
        <v>3.5999999999999997E-2</v>
      </c>
      <c r="L158" s="48">
        <v>3.9E-2</v>
      </c>
      <c r="N158" s="98"/>
      <c r="O158" s="98"/>
      <c r="P158" s="98"/>
      <c r="Q158" s="98"/>
    </row>
    <row r="159" spans="8:17" x14ac:dyDescent="0.2">
      <c r="H159" s="44">
        <v>42956</v>
      </c>
      <c r="I159" s="48">
        <v>2.7E-2</v>
      </c>
      <c r="J159" s="48">
        <v>3.3000000000000002E-2</v>
      </c>
      <c r="K159" s="48">
        <v>3.5000000000000003E-2</v>
      </c>
      <c r="L159" s="48">
        <v>3.9E-2</v>
      </c>
      <c r="N159" s="98"/>
      <c r="O159" s="98"/>
      <c r="P159" s="98"/>
      <c r="Q159" s="98"/>
    </row>
    <row r="160" spans="8:17" x14ac:dyDescent="0.2">
      <c r="H160" s="44">
        <v>42957</v>
      </c>
      <c r="I160" s="48">
        <v>2.7E-2</v>
      </c>
      <c r="J160" s="48">
        <v>3.3000000000000002E-2</v>
      </c>
      <c r="K160" s="48">
        <v>3.5000000000000003E-2</v>
      </c>
      <c r="L160" s="48">
        <v>3.9E-2</v>
      </c>
      <c r="N160" s="98"/>
      <c r="O160" s="98"/>
      <c r="P160" s="98"/>
      <c r="Q160" s="98"/>
    </row>
    <row r="161" spans="8:17" x14ac:dyDescent="0.2">
      <c r="H161" s="44">
        <v>42958</v>
      </c>
      <c r="I161" s="48">
        <v>2.7E-2</v>
      </c>
      <c r="J161" s="48">
        <v>3.3000000000000002E-2</v>
      </c>
      <c r="K161" s="48">
        <v>3.5000000000000003E-2</v>
      </c>
      <c r="L161" s="48">
        <v>3.9E-2</v>
      </c>
      <c r="N161" s="98"/>
      <c r="O161" s="98"/>
      <c r="P161" s="98"/>
      <c r="Q161" s="98"/>
    </row>
    <row r="162" spans="8:17" x14ac:dyDescent="0.2">
      <c r="H162" s="44">
        <v>42961</v>
      </c>
      <c r="I162" s="48">
        <v>2.7E-2</v>
      </c>
      <c r="J162" s="48">
        <v>3.2000000000000001E-2</v>
      </c>
      <c r="K162" s="48">
        <v>3.5000000000000003E-2</v>
      </c>
      <c r="L162" s="48">
        <v>3.9E-2</v>
      </c>
      <c r="N162" s="98"/>
      <c r="O162" s="98"/>
      <c r="P162" s="98"/>
      <c r="Q162" s="98"/>
    </row>
    <row r="163" spans="8:17" x14ac:dyDescent="0.2">
      <c r="H163" s="44">
        <v>42962</v>
      </c>
      <c r="I163" s="48">
        <v>2.5999999999999999E-2</v>
      </c>
      <c r="J163" s="48">
        <v>3.2000000000000001E-2</v>
      </c>
      <c r="K163" s="48">
        <v>3.5000000000000003E-2</v>
      </c>
      <c r="L163" s="48">
        <v>3.9E-2</v>
      </c>
      <c r="N163" s="98"/>
      <c r="O163" s="98"/>
      <c r="P163" s="98"/>
      <c r="Q163" s="98"/>
    </row>
    <row r="164" spans="8:17" x14ac:dyDescent="0.2">
      <c r="H164" s="44">
        <v>42963</v>
      </c>
      <c r="I164" s="48">
        <v>2.5999999999999999E-2</v>
      </c>
      <c r="J164" s="48">
        <v>3.2000000000000001E-2</v>
      </c>
      <c r="K164" s="48">
        <v>3.5000000000000003E-2</v>
      </c>
      <c r="L164" s="48">
        <v>3.7999999999999999E-2</v>
      </c>
      <c r="N164" s="98"/>
      <c r="O164" s="98"/>
      <c r="P164" s="98"/>
      <c r="Q164" s="98"/>
    </row>
    <row r="165" spans="8:17" x14ac:dyDescent="0.2">
      <c r="H165" s="44">
        <v>42964</v>
      </c>
      <c r="I165" s="48">
        <v>2.5999999999999999E-2</v>
      </c>
      <c r="J165" s="48">
        <v>3.2000000000000001E-2</v>
      </c>
      <c r="K165" s="48">
        <v>3.4000000000000002E-2</v>
      </c>
      <c r="L165" s="48">
        <v>3.7999999999999999E-2</v>
      </c>
      <c r="N165" s="98"/>
      <c r="O165" s="98"/>
      <c r="P165" s="98"/>
      <c r="Q165" s="98"/>
    </row>
    <row r="166" spans="8:17" x14ac:dyDescent="0.2">
      <c r="H166" s="44">
        <v>42965</v>
      </c>
      <c r="I166" s="48">
        <v>2.5999999999999999E-2</v>
      </c>
      <c r="J166" s="48">
        <v>3.2000000000000001E-2</v>
      </c>
      <c r="K166" s="48">
        <v>3.4000000000000002E-2</v>
      </c>
      <c r="L166" s="48">
        <v>3.7999999999999999E-2</v>
      </c>
      <c r="N166" s="98"/>
      <c r="O166" s="98"/>
      <c r="P166" s="98"/>
      <c r="Q166" s="98"/>
    </row>
    <row r="167" spans="8:17" x14ac:dyDescent="0.2">
      <c r="H167" s="44">
        <v>42966</v>
      </c>
      <c r="I167" s="48">
        <v>2.5999999999999999E-2</v>
      </c>
      <c r="J167" s="48">
        <v>3.2000000000000001E-2</v>
      </c>
      <c r="K167" s="48">
        <v>3.4000000000000002E-2</v>
      </c>
      <c r="L167" s="48">
        <v>3.7999999999999999E-2</v>
      </c>
      <c r="N167" s="98"/>
      <c r="O167" s="98"/>
      <c r="P167" s="98"/>
      <c r="Q167" s="98"/>
    </row>
    <row r="168" spans="8:17" x14ac:dyDescent="0.2">
      <c r="H168" s="44">
        <v>42968</v>
      </c>
      <c r="I168" s="48">
        <v>2.5999999999999999E-2</v>
      </c>
      <c r="J168" s="48">
        <v>3.2000000000000001E-2</v>
      </c>
      <c r="K168" s="48">
        <v>3.4000000000000002E-2</v>
      </c>
      <c r="L168" s="48">
        <v>3.7999999999999999E-2</v>
      </c>
      <c r="N168" s="98"/>
      <c r="O168" s="98"/>
      <c r="P168" s="98"/>
      <c r="Q168" s="98"/>
    </row>
    <row r="169" spans="8:17" x14ac:dyDescent="0.2">
      <c r="H169" s="44">
        <v>42969</v>
      </c>
      <c r="I169" s="48">
        <v>2.5999999999999999E-2</v>
      </c>
      <c r="J169" s="48">
        <v>3.2000000000000001E-2</v>
      </c>
      <c r="K169" s="48">
        <v>3.4000000000000002E-2</v>
      </c>
      <c r="L169" s="48">
        <v>3.7999999999999999E-2</v>
      </c>
      <c r="N169" s="98"/>
      <c r="O169" s="98"/>
      <c r="P169" s="98"/>
      <c r="Q169" s="98"/>
    </row>
    <row r="170" spans="8:17" x14ac:dyDescent="0.2">
      <c r="H170" s="44">
        <v>42970</v>
      </c>
      <c r="I170" s="48">
        <v>2.5999999999999999E-2</v>
      </c>
      <c r="J170" s="48">
        <v>3.2000000000000001E-2</v>
      </c>
      <c r="K170" s="48">
        <v>3.4000000000000002E-2</v>
      </c>
      <c r="L170" s="48">
        <v>3.7999999999999999E-2</v>
      </c>
      <c r="N170" s="98"/>
      <c r="O170" s="98"/>
      <c r="P170" s="98"/>
      <c r="Q170" s="98"/>
    </row>
    <row r="171" spans="8:17" x14ac:dyDescent="0.2">
      <c r="H171" s="44">
        <v>42975</v>
      </c>
      <c r="I171" s="48">
        <v>2.5999999999999999E-2</v>
      </c>
      <c r="J171" s="48">
        <v>3.2000000000000001E-2</v>
      </c>
      <c r="K171" s="48">
        <v>3.4000000000000002E-2</v>
      </c>
      <c r="L171" s="48">
        <v>3.7999999999999999E-2</v>
      </c>
      <c r="N171" s="98"/>
      <c r="O171" s="98"/>
      <c r="P171" s="98"/>
      <c r="Q171" s="98"/>
    </row>
    <row r="172" spans="8:17" x14ac:dyDescent="0.2">
      <c r="H172" s="44">
        <v>42976</v>
      </c>
      <c r="I172" s="48">
        <v>2.5999999999999999E-2</v>
      </c>
      <c r="J172" s="48">
        <v>3.2000000000000001E-2</v>
      </c>
      <c r="K172" s="48">
        <v>3.4000000000000002E-2</v>
      </c>
      <c r="L172" s="48">
        <v>3.7999999999999999E-2</v>
      </c>
      <c r="N172" s="98"/>
      <c r="O172" s="98"/>
      <c r="P172" s="98"/>
      <c r="Q172" s="98"/>
    </row>
    <row r="173" spans="8:17" x14ac:dyDescent="0.2">
      <c r="H173" s="44">
        <v>42977</v>
      </c>
      <c r="I173" s="48">
        <v>2.5999999999999999E-2</v>
      </c>
      <c r="J173" s="48">
        <v>3.2000000000000001E-2</v>
      </c>
      <c r="K173" s="48">
        <v>3.4000000000000002E-2</v>
      </c>
      <c r="L173" s="48">
        <v>3.7999999999999999E-2</v>
      </c>
      <c r="N173" s="98"/>
      <c r="O173" s="98"/>
      <c r="P173" s="98"/>
      <c r="Q173" s="98"/>
    </row>
    <row r="174" spans="8:17" x14ac:dyDescent="0.2">
      <c r="H174" s="44">
        <v>42978</v>
      </c>
      <c r="I174" s="48">
        <v>2.5999999999999999E-2</v>
      </c>
      <c r="J174" s="48">
        <v>3.2000000000000001E-2</v>
      </c>
      <c r="K174" s="48">
        <v>3.4000000000000002E-2</v>
      </c>
      <c r="L174" s="48">
        <v>3.7999999999999999E-2</v>
      </c>
      <c r="N174" s="98"/>
      <c r="O174" s="98"/>
      <c r="P174" s="98"/>
      <c r="Q174" s="98"/>
    </row>
    <row r="175" spans="8:17" x14ac:dyDescent="0.2">
      <c r="H175" s="44">
        <v>42979</v>
      </c>
      <c r="I175" s="48">
        <v>2.5999999999999999E-2</v>
      </c>
      <c r="J175" s="48">
        <v>3.2000000000000001E-2</v>
      </c>
      <c r="K175" s="48">
        <v>3.4000000000000002E-2</v>
      </c>
      <c r="L175" s="48">
        <v>3.7999999999999999E-2</v>
      </c>
      <c r="N175" s="98"/>
      <c r="O175" s="98"/>
      <c r="P175" s="98"/>
      <c r="Q175" s="98"/>
    </row>
    <row r="176" spans="8:17" x14ac:dyDescent="0.2">
      <c r="H176" s="44">
        <v>42982</v>
      </c>
      <c r="I176" s="48">
        <v>2.5999999999999999E-2</v>
      </c>
      <c r="J176" s="48">
        <v>3.2000000000000001E-2</v>
      </c>
      <c r="K176" s="48">
        <v>3.4000000000000002E-2</v>
      </c>
      <c r="L176" s="48">
        <v>3.7999999999999999E-2</v>
      </c>
      <c r="N176" s="98"/>
      <c r="O176" s="98"/>
      <c r="P176" s="98"/>
      <c r="Q176" s="98"/>
    </row>
    <row r="177" spans="8:17" x14ac:dyDescent="0.2">
      <c r="H177" s="44">
        <v>42983</v>
      </c>
      <c r="I177" s="48">
        <v>2.5999999999999999E-2</v>
      </c>
      <c r="J177" s="48">
        <v>3.2000000000000001E-2</v>
      </c>
      <c r="K177" s="48">
        <v>3.3000000000000002E-2</v>
      </c>
      <c r="L177" s="48">
        <v>3.7999999999999999E-2</v>
      </c>
      <c r="N177" s="98"/>
      <c r="O177" s="98"/>
      <c r="P177" s="98"/>
      <c r="Q177" s="98"/>
    </row>
    <row r="178" spans="8:17" x14ac:dyDescent="0.2">
      <c r="H178" s="44">
        <v>42984</v>
      </c>
      <c r="I178" s="48">
        <v>2.5999999999999999E-2</v>
      </c>
      <c r="J178" s="48">
        <v>3.2000000000000001E-2</v>
      </c>
      <c r="K178" s="48">
        <v>3.4000000000000002E-2</v>
      </c>
      <c r="L178" s="48">
        <v>3.7999999999999999E-2</v>
      </c>
      <c r="N178" s="98"/>
      <c r="O178" s="98"/>
      <c r="P178" s="98"/>
      <c r="Q178" s="98"/>
    </row>
    <row r="179" spans="8:17" x14ac:dyDescent="0.2">
      <c r="H179" s="44">
        <v>42985</v>
      </c>
      <c r="I179" s="48">
        <v>2.5999999999999999E-2</v>
      </c>
      <c r="J179" s="48">
        <v>3.2000000000000001E-2</v>
      </c>
      <c r="K179" s="48">
        <v>3.4000000000000002E-2</v>
      </c>
      <c r="L179" s="48">
        <v>3.7999999999999999E-2</v>
      </c>
      <c r="N179" s="98"/>
      <c r="O179" s="98"/>
      <c r="P179" s="98"/>
      <c r="Q179" s="98"/>
    </row>
    <row r="180" spans="8:17" x14ac:dyDescent="0.2">
      <c r="H180" s="44">
        <v>42986</v>
      </c>
      <c r="I180" s="48">
        <v>2.5999999999999999E-2</v>
      </c>
      <c r="J180" s="48">
        <v>3.2000000000000001E-2</v>
      </c>
      <c r="K180" s="48">
        <v>3.4000000000000002E-2</v>
      </c>
      <c r="L180" s="48">
        <v>3.7999999999999999E-2</v>
      </c>
      <c r="N180" s="98"/>
      <c r="O180" s="98"/>
      <c r="P180" s="98"/>
      <c r="Q180" s="98"/>
    </row>
    <row r="181" spans="8:17" x14ac:dyDescent="0.2">
      <c r="H181" s="44">
        <v>42989</v>
      </c>
      <c r="I181" s="48">
        <v>2.5999999999999999E-2</v>
      </c>
      <c r="J181" s="48">
        <v>3.2000000000000001E-2</v>
      </c>
      <c r="K181" s="48">
        <v>3.4000000000000002E-2</v>
      </c>
      <c r="L181" s="48">
        <v>3.7999999999999999E-2</v>
      </c>
      <c r="N181" s="98"/>
      <c r="O181" s="98"/>
      <c r="P181" s="98"/>
      <c r="Q181" s="98"/>
    </row>
    <row r="182" spans="8:17" x14ac:dyDescent="0.2">
      <c r="H182" s="44">
        <v>42990</v>
      </c>
      <c r="I182" s="48">
        <v>2.5999999999999999E-2</v>
      </c>
      <c r="J182" s="48">
        <v>3.2000000000000001E-2</v>
      </c>
      <c r="K182" s="48">
        <v>3.4000000000000002E-2</v>
      </c>
      <c r="L182" s="48">
        <v>3.7999999999999999E-2</v>
      </c>
      <c r="N182" s="98"/>
      <c r="O182" s="98"/>
      <c r="P182" s="98"/>
      <c r="Q182" s="98"/>
    </row>
    <row r="183" spans="8:17" x14ac:dyDescent="0.2">
      <c r="H183" s="44">
        <v>42991</v>
      </c>
      <c r="I183" s="48">
        <v>2.5999999999999999E-2</v>
      </c>
      <c r="J183" s="48">
        <v>3.2000000000000001E-2</v>
      </c>
      <c r="K183" s="48">
        <v>3.4000000000000002E-2</v>
      </c>
      <c r="L183" s="48">
        <v>3.7999999999999999E-2</v>
      </c>
      <c r="N183" s="98"/>
      <c r="O183" s="98"/>
      <c r="P183" s="98"/>
      <c r="Q183" s="98"/>
    </row>
    <row r="184" spans="8:17" x14ac:dyDescent="0.2">
      <c r="H184" s="44">
        <v>42992</v>
      </c>
      <c r="I184" s="48">
        <v>2.5999999999999999E-2</v>
      </c>
      <c r="J184" s="48">
        <v>3.2000000000000001E-2</v>
      </c>
      <c r="K184" s="48">
        <v>3.4000000000000002E-2</v>
      </c>
      <c r="L184" s="48">
        <v>3.7999999999999999E-2</v>
      </c>
      <c r="N184" s="98"/>
      <c r="O184" s="98"/>
      <c r="P184" s="98"/>
      <c r="Q184" s="98"/>
    </row>
    <row r="185" spans="8:17" x14ac:dyDescent="0.2">
      <c r="H185" s="44">
        <v>42993</v>
      </c>
      <c r="I185" s="48">
        <v>2.5999999999999999E-2</v>
      </c>
      <c r="J185" s="48">
        <v>3.2000000000000001E-2</v>
      </c>
      <c r="K185" s="48">
        <v>3.4000000000000002E-2</v>
      </c>
      <c r="L185" s="48">
        <v>3.7999999999999999E-2</v>
      </c>
      <c r="N185" s="98"/>
      <c r="O185" s="98"/>
      <c r="P185" s="98"/>
      <c r="Q185" s="98"/>
    </row>
    <row r="186" spans="8:17" x14ac:dyDescent="0.2">
      <c r="H186" s="44">
        <v>42996</v>
      </c>
      <c r="I186" s="48">
        <v>2.5999999999999999E-2</v>
      </c>
      <c r="J186" s="48">
        <v>3.2000000000000001E-2</v>
      </c>
      <c r="K186" s="48">
        <v>3.4000000000000002E-2</v>
      </c>
      <c r="L186" s="48">
        <v>3.7999999999999999E-2</v>
      </c>
      <c r="N186" s="98"/>
      <c r="O186" s="98"/>
      <c r="P186" s="98"/>
      <c r="Q186" s="98"/>
    </row>
    <row r="187" spans="8:17" x14ac:dyDescent="0.2">
      <c r="H187" s="44">
        <v>42997</v>
      </c>
      <c r="I187" s="48">
        <v>2.5999999999999999E-2</v>
      </c>
      <c r="J187" s="48">
        <v>3.2000000000000001E-2</v>
      </c>
      <c r="K187" s="48">
        <v>3.4000000000000002E-2</v>
      </c>
      <c r="L187" s="48">
        <v>3.7999999999999999E-2</v>
      </c>
      <c r="N187" s="98"/>
      <c r="O187" s="98"/>
      <c r="P187" s="98"/>
      <c r="Q187" s="98"/>
    </row>
    <row r="188" spans="8:17" x14ac:dyDescent="0.2">
      <c r="H188" s="44">
        <v>42998</v>
      </c>
      <c r="I188" s="48">
        <v>2.5999999999999999E-2</v>
      </c>
      <c r="J188" s="48">
        <v>3.2000000000000001E-2</v>
      </c>
      <c r="K188" s="48">
        <v>3.4000000000000002E-2</v>
      </c>
      <c r="L188" s="48">
        <v>3.7999999999999999E-2</v>
      </c>
      <c r="N188" s="98"/>
      <c r="O188" s="98"/>
      <c r="P188" s="98"/>
      <c r="Q188" s="98"/>
    </row>
    <row r="189" spans="8:17" x14ac:dyDescent="0.2">
      <c r="H189" s="44">
        <v>42999</v>
      </c>
      <c r="I189" s="48">
        <v>2.5999999999999999E-2</v>
      </c>
      <c r="J189" s="48">
        <v>3.2000000000000001E-2</v>
      </c>
      <c r="K189" s="48">
        <v>3.4000000000000002E-2</v>
      </c>
      <c r="L189" s="48">
        <v>3.7999999999999999E-2</v>
      </c>
      <c r="N189" s="98"/>
      <c r="O189" s="98"/>
      <c r="P189" s="98"/>
      <c r="Q189" s="98"/>
    </row>
    <row r="190" spans="8:17" x14ac:dyDescent="0.2">
      <c r="H190" s="44">
        <v>43000</v>
      </c>
      <c r="I190" s="48">
        <v>2.5999999999999999E-2</v>
      </c>
      <c r="J190" s="48">
        <v>3.2000000000000001E-2</v>
      </c>
      <c r="K190" s="48">
        <v>3.4000000000000002E-2</v>
      </c>
      <c r="L190" s="48">
        <v>3.7999999999999999E-2</v>
      </c>
      <c r="N190" s="98"/>
      <c r="O190" s="98"/>
      <c r="P190" s="98"/>
      <c r="Q190" s="98"/>
    </row>
    <row r="191" spans="8:17" x14ac:dyDescent="0.2">
      <c r="H191" s="44">
        <v>43003</v>
      </c>
      <c r="I191" s="48">
        <v>2.5999999999999999E-2</v>
      </c>
      <c r="J191" s="48">
        <v>3.2000000000000001E-2</v>
      </c>
      <c r="K191" s="48">
        <v>3.4000000000000002E-2</v>
      </c>
      <c r="L191" s="48">
        <v>3.7999999999999999E-2</v>
      </c>
      <c r="N191" s="98"/>
      <c r="O191" s="98"/>
      <c r="P191" s="98"/>
      <c r="Q191" s="98"/>
    </row>
    <row r="192" spans="8:17" x14ac:dyDescent="0.2">
      <c r="H192" s="44">
        <v>43004</v>
      </c>
      <c r="I192" s="48">
        <v>2.5000000000000001E-2</v>
      </c>
      <c r="J192" s="48">
        <v>3.2000000000000001E-2</v>
      </c>
      <c r="K192" s="48">
        <v>3.4000000000000002E-2</v>
      </c>
      <c r="L192" s="48">
        <v>3.7999999999999999E-2</v>
      </c>
      <c r="N192" s="98"/>
      <c r="O192" s="98"/>
      <c r="P192" s="98"/>
      <c r="Q192" s="98"/>
    </row>
    <row r="193" spans="8:17" x14ac:dyDescent="0.2">
      <c r="H193" s="44">
        <v>43005</v>
      </c>
      <c r="I193" s="48">
        <v>2.5000000000000001E-2</v>
      </c>
      <c r="J193" s="48">
        <v>3.2000000000000001E-2</v>
      </c>
      <c r="K193" s="48">
        <v>3.4000000000000002E-2</v>
      </c>
      <c r="L193" s="48">
        <v>3.7999999999999999E-2</v>
      </c>
      <c r="N193" s="98"/>
      <c r="O193" s="98"/>
      <c r="P193" s="98"/>
      <c r="Q193" s="98"/>
    </row>
    <row r="194" spans="8:17" x14ac:dyDescent="0.2">
      <c r="H194" s="44">
        <v>43006</v>
      </c>
      <c r="I194" s="48">
        <v>2.5999999999999999E-2</v>
      </c>
      <c r="J194" s="48">
        <v>3.2000000000000001E-2</v>
      </c>
      <c r="K194" s="48">
        <v>3.4000000000000002E-2</v>
      </c>
      <c r="L194" s="48">
        <v>3.7999999999999999E-2</v>
      </c>
      <c r="N194" s="98"/>
      <c r="O194" s="98"/>
      <c r="P194" s="98"/>
      <c r="Q194" s="98"/>
    </row>
    <row r="195" spans="8:17" x14ac:dyDescent="0.2">
      <c r="H195" s="44">
        <v>43007</v>
      </c>
      <c r="I195" s="48">
        <v>2.5000000000000001E-2</v>
      </c>
      <c r="J195" s="48">
        <v>3.2000000000000001E-2</v>
      </c>
      <c r="K195" s="48">
        <v>3.4000000000000002E-2</v>
      </c>
      <c r="L195" s="48">
        <v>3.7999999999999999E-2</v>
      </c>
      <c r="N195" s="98"/>
      <c r="O195" s="98"/>
      <c r="P195" s="98"/>
      <c r="Q195" s="98"/>
    </row>
    <row r="196" spans="8:17" x14ac:dyDescent="0.2">
      <c r="H196" s="44">
        <v>43010</v>
      </c>
      <c r="I196" s="48">
        <v>2.5000000000000001E-2</v>
      </c>
      <c r="J196" s="48">
        <v>3.2000000000000001E-2</v>
      </c>
      <c r="K196" s="48">
        <v>3.4000000000000002E-2</v>
      </c>
      <c r="L196" s="48">
        <v>3.7999999999999999E-2</v>
      </c>
      <c r="N196" s="98"/>
      <c r="O196" s="98"/>
      <c r="P196" s="98"/>
      <c r="Q196" s="98"/>
    </row>
    <row r="197" spans="8:17" x14ac:dyDescent="0.2">
      <c r="H197" s="44">
        <v>43011</v>
      </c>
      <c r="I197" s="48">
        <v>2.5000000000000001E-2</v>
      </c>
      <c r="J197" s="48">
        <v>3.2000000000000001E-2</v>
      </c>
      <c r="K197" s="48">
        <v>3.4000000000000002E-2</v>
      </c>
      <c r="L197" s="48">
        <v>3.7999999999999999E-2</v>
      </c>
      <c r="N197" s="98"/>
      <c r="O197" s="98"/>
      <c r="P197" s="98"/>
      <c r="Q197" s="98"/>
    </row>
    <row r="198" spans="8:17" x14ac:dyDescent="0.2">
      <c r="H198" s="44">
        <v>43012</v>
      </c>
      <c r="I198" s="48">
        <v>2.5000000000000001E-2</v>
      </c>
      <c r="J198" s="48">
        <v>3.2000000000000001E-2</v>
      </c>
      <c r="K198" s="48">
        <v>3.4000000000000002E-2</v>
      </c>
      <c r="L198" s="48">
        <v>3.7999999999999999E-2</v>
      </c>
      <c r="N198" s="98"/>
      <c r="O198" s="98"/>
      <c r="P198" s="98"/>
      <c r="Q198" s="98"/>
    </row>
    <row r="199" spans="8:17" x14ac:dyDescent="0.2">
      <c r="H199" s="44">
        <v>43013</v>
      </c>
      <c r="I199" s="48">
        <v>2.5000000000000001E-2</v>
      </c>
      <c r="J199" s="48">
        <v>3.2000000000000001E-2</v>
      </c>
      <c r="K199" s="48">
        <v>3.4000000000000002E-2</v>
      </c>
      <c r="L199" s="48">
        <v>3.7999999999999999E-2</v>
      </c>
      <c r="N199" s="98"/>
      <c r="O199" s="98"/>
      <c r="P199" s="98"/>
      <c r="Q199" s="98"/>
    </row>
    <row r="200" spans="8:17" x14ac:dyDescent="0.2">
      <c r="H200" s="44">
        <v>43014</v>
      </c>
      <c r="I200" s="48">
        <v>2.5000000000000001E-2</v>
      </c>
      <c r="J200" s="48">
        <v>3.2000000000000001E-2</v>
      </c>
      <c r="K200" s="48">
        <v>3.4000000000000002E-2</v>
      </c>
      <c r="L200" s="48">
        <v>3.7999999999999999E-2</v>
      </c>
      <c r="N200" s="98"/>
      <c r="O200" s="98"/>
      <c r="P200" s="98"/>
      <c r="Q200" s="98"/>
    </row>
    <row r="201" spans="8:17" x14ac:dyDescent="0.2">
      <c r="H201" s="44">
        <v>43017</v>
      </c>
      <c r="I201" s="48">
        <v>2.5000000000000001E-2</v>
      </c>
      <c r="J201" s="48">
        <v>3.2000000000000001E-2</v>
      </c>
      <c r="K201" s="48">
        <v>3.4000000000000002E-2</v>
      </c>
      <c r="L201" s="48">
        <v>3.7999999999999999E-2</v>
      </c>
      <c r="N201" s="98"/>
      <c r="O201" s="98"/>
      <c r="P201" s="98"/>
      <c r="Q201" s="98"/>
    </row>
    <row r="202" spans="8:17" x14ac:dyDescent="0.2">
      <c r="H202" s="44">
        <v>43018</v>
      </c>
      <c r="I202" s="48">
        <v>2.5000000000000001E-2</v>
      </c>
      <c r="J202" s="48">
        <v>3.2000000000000001E-2</v>
      </c>
      <c r="K202" s="48">
        <v>3.4000000000000002E-2</v>
      </c>
      <c r="L202" s="48">
        <v>3.7999999999999999E-2</v>
      </c>
      <c r="N202" s="98"/>
      <c r="O202" s="98"/>
      <c r="P202" s="98"/>
      <c r="Q202" s="98"/>
    </row>
    <row r="203" spans="8:17" x14ac:dyDescent="0.2">
      <c r="H203" s="44">
        <v>43019</v>
      </c>
      <c r="I203" s="48">
        <v>2.5000000000000001E-2</v>
      </c>
      <c r="J203" s="48">
        <v>3.2000000000000001E-2</v>
      </c>
      <c r="K203" s="48">
        <v>3.4000000000000002E-2</v>
      </c>
      <c r="L203" s="48">
        <v>3.7999999999999999E-2</v>
      </c>
      <c r="N203" s="98"/>
      <c r="O203" s="98"/>
      <c r="P203" s="98"/>
      <c r="Q203" s="98"/>
    </row>
    <row r="204" spans="8:17" x14ac:dyDescent="0.2">
      <c r="H204" s="44">
        <v>43020</v>
      </c>
      <c r="I204" s="48">
        <v>2.5000000000000001E-2</v>
      </c>
      <c r="J204" s="48">
        <v>3.2000000000000001E-2</v>
      </c>
      <c r="K204" s="48">
        <v>3.4000000000000002E-2</v>
      </c>
      <c r="L204" s="48">
        <v>3.7999999999999999E-2</v>
      </c>
      <c r="N204" s="98"/>
      <c r="O204" s="98"/>
      <c r="P204" s="98"/>
      <c r="Q204" s="98"/>
    </row>
    <row r="205" spans="8:17" x14ac:dyDescent="0.2">
      <c r="H205" s="44">
        <v>43021</v>
      </c>
      <c r="I205" s="48">
        <v>2.5000000000000001E-2</v>
      </c>
      <c r="J205" s="48">
        <v>3.2000000000000001E-2</v>
      </c>
      <c r="K205" s="48">
        <v>3.4000000000000002E-2</v>
      </c>
      <c r="L205" s="48">
        <v>3.7999999999999999E-2</v>
      </c>
      <c r="N205" s="98"/>
      <c r="O205" s="98"/>
      <c r="P205" s="98"/>
      <c r="Q205" s="98"/>
    </row>
    <row r="206" spans="8:17" x14ac:dyDescent="0.2">
      <c r="H206" s="44">
        <v>43025</v>
      </c>
      <c r="I206" s="48">
        <v>2.5000000000000001E-2</v>
      </c>
      <c r="J206" s="48">
        <v>3.2000000000000001E-2</v>
      </c>
      <c r="K206" s="48">
        <v>3.4000000000000002E-2</v>
      </c>
      <c r="L206" s="48">
        <v>3.7999999999999999E-2</v>
      </c>
      <c r="N206" s="98"/>
      <c r="O206" s="98"/>
      <c r="P206" s="98"/>
      <c r="Q206" s="98"/>
    </row>
    <row r="207" spans="8:17" x14ac:dyDescent="0.2">
      <c r="H207" s="44">
        <v>43026</v>
      </c>
      <c r="I207" s="48">
        <v>2.5000000000000001E-2</v>
      </c>
      <c r="J207" s="48">
        <v>3.2000000000000001E-2</v>
      </c>
      <c r="K207" s="48">
        <v>3.4000000000000002E-2</v>
      </c>
      <c r="L207" s="48">
        <v>3.7999999999999999E-2</v>
      </c>
      <c r="N207" s="98"/>
      <c r="O207" s="98"/>
      <c r="P207" s="98"/>
      <c r="Q207" s="98"/>
    </row>
    <row r="208" spans="8:17" x14ac:dyDescent="0.2">
      <c r="H208" s="44">
        <v>43027</v>
      </c>
      <c r="I208" s="48">
        <v>2.5000000000000001E-2</v>
      </c>
      <c r="J208" s="48">
        <v>3.2000000000000001E-2</v>
      </c>
      <c r="K208" s="48">
        <v>3.4000000000000002E-2</v>
      </c>
      <c r="L208" s="48">
        <v>3.7999999999999999E-2</v>
      </c>
      <c r="N208" s="98"/>
      <c r="O208" s="98"/>
      <c r="P208" s="98"/>
      <c r="Q208" s="98"/>
    </row>
    <row r="209" spans="8:17" x14ac:dyDescent="0.2">
      <c r="H209" s="44">
        <v>43028</v>
      </c>
      <c r="I209" s="48">
        <v>2.5000000000000001E-2</v>
      </c>
      <c r="J209" s="48">
        <v>3.2000000000000001E-2</v>
      </c>
      <c r="K209" s="48">
        <v>3.4000000000000002E-2</v>
      </c>
      <c r="L209" s="48">
        <v>3.7999999999999999E-2</v>
      </c>
      <c r="N209" s="98"/>
      <c r="O209" s="98"/>
      <c r="P209" s="98"/>
      <c r="Q209" s="98"/>
    </row>
    <row r="210" spans="8:17" x14ac:dyDescent="0.2">
      <c r="H210" s="44">
        <v>43031</v>
      </c>
      <c r="I210" s="48">
        <v>2.5000000000000001E-2</v>
      </c>
      <c r="J210" s="48">
        <v>3.2000000000000001E-2</v>
      </c>
      <c r="K210" s="48">
        <v>3.4000000000000002E-2</v>
      </c>
      <c r="L210" s="48">
        <v>3.7999999999999999E-2</v>
      </c>
      <c r="N210" s="98"/>
      <c r="O210" s="98"/>
      <c r="P210" s="98"/>
      <c r="Q210" s="98"/>
    </row>
    <row r="211" spans="8:17" x14ac:dyDescent="0.2">
      <c r="H211" s="44">
        <v>43032</v>
      </c>
      <c r="I211" s="48">
        <v>2.5000000000000001E-2</v>
      </c>
      <c r="J211" s="48">
        <v>3.2000000000000001E-2</v>
      </c>
      <c r="K211" s="48">
        <v>3.4000000000000002E-2</v>
      </c>
      <c r="L211" s="48">
        <v>3.7999999999999999E-2</v>
      </c>
      <c r="N211" s="98"/>
      <c r="O211" s="98"/>
      <c r="P211" s="98"/>
      <c r="Q211" s="98"/>
    </row>
    <row r="212" spans="8:17" x14ac:dyDescent="0.2">
      <c r="H212" s="44">
        <v>43033</v>
      </c>
      <c r="I212" s="48">
        <v>2.5000000000000001E-2</v>
      </c>
      <c r="J212" s="48">
        <v>3.2000000000000001E-2</v>
      </c>
      <c r="K212" s="48">
        <v>3.4000000000000002E-2</v>
      </c>
      <c r="L212" s="48">
        <v>3.7999999999999999E-2</v>
      </c>
      <c r="N212" s="98"/>
      <c r="O212" s="98"/>
      <c r="P212" s="98"/>
      <c r="Q212" s="98"/>
    </row>
    <row r="213" spans="8:17" x14ac:dyDescent="0.2">
      <c r="H213" s="44">
        <v>43034</v>
      </c>
      <c r="I213" s="48">
        <v>2.5000000000000001E-2</v>
      </c>
      <c r="J213" s="48">
        <v>3.2000000000000001E-2</v>
      </c>
      <c r="K213" s="48">
        <v>3.4000000000000002E-2</v>
      </c>
      <c r="L213" s="48">
        <v>3.7999999999999999E-2</v>
      </c>
      <c r="N213" s="98"/>
      <c r="O213" s="98"/>
      <c r="P213" s="98"/>
      <c r="Q213" s="98"/>
    </row>
    <row r="214" spans="8:17" x14ac:dyDescent="0.2">
      <c r="H214" s="44">
        <v>43035</v>
      </c>
      <c r="I214" s="48">
        <v>2.5000000000000001E-2</v>
      </c>
      <c r="J214" s="48">
        <v>3.2000000000000001E-2</v>
      </c>
      <c r="K214" s="48">
        <v>3.4000000000000002E-2</v>
      </c>
      <c r="L214" s="48">
        <v>3.7999999999999999E-2</v>
      </c>
      <c r="N214" s="98"/>
      <c r="O214" s="98"/>
      <c r="P214" s="98"/>
      <c r="Q214" s="98"/>
    </row>
    <row r="215" spans="8:17" x14ac:dyDescent="0.2">
      <c r="H215" s="44">
        <v>43038</v>
      </c>
      <c r="I215" s="48">
        <v>2.5000000000000001E-2</v>
      </c>
      <c r="J215" s="48">
        <v>3.2000000000000001E-2</v>
      </c>
      <c r="K215" s="48">
        <v>3.4000000000000002E-2</v>
      </c>
      <c r="L215" s="48">
        <v>3.7999999999999999E-2</v>
      </c>
      <c r="N215" s="98"/>
      <c r="O215" s="98"/>
      <c r="P215" s="98"/>
      <c r="Q215" s="98"/>
    </row>
    <row r="216" spans="8:17" x14ac:dyDescent="0.2">
      <c r="H216" s="44">
        <v>43039</v>
      </c>
      <c r="I216" s="48">
        <v>2.5000000000000001E-2</v>
      </c>
      <c r="J216" s="48">
        <v>3.1E-2</v>
      </c>
      <c r="K216" s="48">
        <v>3.4000000000000002E-2</v>
      </c>
      <c r="L216" s="48">
        <v>3.7999999999999999E-2</v>
      </c>
      <c r="N216" s="98"/>
      <c r="O216" s="98"/>
      <c r="P216" s="98"/>
      <c r="Q216" s="98"/>
    </row>
    <row r="217" spans="8:17" x14ac:dyDescent="0.2">
      <c r="H217" s="44">
        <v>43040</v>
      </c>
      <c r="I217" s="48">
        <v>2.5000000000000001E-2</v>
      </c>
      <c r="J217" s="48">
        <v>3.1E-2</v>
      </c>
      <c r="K217" s="48">
        <v>3.4000000000000002E-2</v>
      </c>
      <c r="L217" s="48">
        <v>3.7999999999999999E-2</v>
      </c>
      <c r="N217" s="98"/>
      <c r="O217" s="98"/>
      <c r="P217" s="98"/>
      <c r="Q217" s="98"/>
    </row>
    <row r="218" spans="8:17" x14ac:dyDescent="0.2">
      <c r="H218" s="44">
        <v>43041</v>
      </c>
      <c r="I218" s="48">
        <v>2.5000000000000001E-2</v>
      </c>
      <c r="J218" s="48">
        <v>3.1E-2</v>
      </c>
      <c r="K218" s="48">
        <v>3.4000000000000002E-2</v>
      </c>
      <c r="L218" s="48">
        <v>3.7999999999999999E-2</v>
      </c>
      <c r="N218" s="98"/>
      <c r="O218" s="98"/>
      <c r="P218" s="98"/>
      <c r="Q218" s="98"/>
    </row>
    <row r="219" spans="8:17" x14ac:dyDescent="0.2">
      <c r="H219" s="44">
        <v>43042</v>
      </c>
      <c r="I219" s="48">
        <v>2.5000000000000001E-2</v>
      </c>
      <c r="J219" s="48">
        <v>3.1E-2</v>
      </c>
      <c r="K219" s="48">
        <v>3.4000000000000002E-2</v>
      </c>
      <c r="L219" s="48">
        <v>3.7999999999999999E-2</v>
      </c>
      <c r="N219" s="98"/>
      <c r="O219" s="98"/>
      <c r="P219" s="98"/>
      <c r="Q219" s="98"/>
    </row>
    <row r="220" spans="8:17" x14ac:dyDescent="0.2">
      <c r="H220" s="44">
        <v>43045</v>
      </c>
      <c r="I220" s="48">
        <v>2.5000000000000001E-2</v>
      </c>
      <c r="J220" s="48">
        <v>3.1E-2</v>
      </c>
      <c r="K220" s="48">
        <v>3.4000000000000002E-2</v>
      </c>
      <c r="L220" s="48">
        <v>3.7999999999999999E-2</v>
      </c>
      <c r="N220" s="98"/>
      <c r="O220" s="98"/>
      <c r="P220" s="98"/>
      <c r="Q220" s="98"/>
    </row>
    <row r="221" spans="8:17" x14ac:dyDescent="0.2">
      <c r="H221" s="44">
        <v>43046</v>
      </c>
      <c r="I221" s="48">
        <v>2.5000000000000001E-2</v>
      </c>
      <c r="J221" s="48">
        <v>3.1E-2</v>
      </c>
      <c r="K221" s="48">
        <v>3.4000000000000002E-2</v>
      </c>
      <c r="L221" s="48">
        <v>3.6999999999999998E-2</v>
      </c>
      <c r="N221" s="98"/>
      <c r="O221" s="98"/>
      <c r="P221" s="98"/>
      <c r="Q221" s="98"/>
    </row>
    <row r="222" spans="8:17" x14ac:dyDescent="0.2">
      <c r="H222" s="44">
        <v>43047</v>
      </c>
      <c r="I222" s="48">
        <v>2.5000000000000001E-2</v>
      </c>
      <c r="J222" s="48">
        <v>3.1E-2</v>
      </c>
      <c r="K222" s="48">
        <v>3.4000000000000002E-2</v>
      </c>
      <c r="L222" s="48">
        <v>3.6999999999999998E-2</v>
      </c>
      <c r="N222" s="98"/>
      <c r="O222" s="98"/>
      <c r="P222" s="98"/>
      <c r="Q222" s="98"/>
    </row>
    <row r="223" spans="8:17" x14ac:dyDescent="0.2">
      <c r="H223" s="44">
        <v>43048</v>
      </c>
      <c r="I223" s="48">
        <v>2.5000000000000001E-2</v>
      </c>
      <c r="J223" s="48">
        <v>3.1E-2</v>
      </c>
      <c r="K223" s="48">
        <v>3.4000000000000002E-2</v>
      </c>
      <c r="L223" s="48">
        <v>3.6999999999999998E-2</v>
      </c>
      <c r="N223" s="98"/>
      <c r="O223" s="98"/>
      <c r="P223" s="98"/>
      <c r="Q223" s="98"/>
    </row>
    <row r="224" spans="8:17" x14ac:dyDescent="0.2">
      <c r="H224" s="44">
        <v>43049</v>
      </c>
      <c r="I224" s="48">
        <v>2.4E-2</v>
      </c>
      <c r="J224" s="48">
        <v>3.1E-2</v>
      </c>
      <c r="K224" s="48">
        <v>3.4000000000000002E-2</v>
      </c>
      <c r="L224" s="48">
        <v>3.6999999999999998E-2</v>
      </c>
      <c r="N224" s="98"/>
      <c r="O224" s="98"/>
      <c r="P224" s="98"/>
      <c r="Q224" s="98"/>
    </row>
    <row r="225" spans="8:17" x14ac:dyDescent="0.2">
      <c r="H225" s="44">
        <v>43052</v>
      </c>
      <c r="I225" s="48">
        <v>2.4E-2</v>
      </c>
      <c r="J225" s="48">
        <v>3.1E-2</v>
      </c>
      <c r="K225" s="48">
        <v>3.4000000000000002E-2</v>
      </c>
      <c r="L225" s="48">
        <v>3.6999999999999998E-2</v>
      </c>
      <c r="N225" s="98"/>
      <c r="O225" s="98"/>
      <c r="P225" s="98"/>
      <c r="Q225" s="98"/>
    </row>
    <row r="226" spans="8:17" x14ac:dyDescent="0.2">
      <c r="H226" s="44">
        <v>43053</v>
      </c>
      <c r="I226" s="48">
        <v>2.4E-2</v>
      </c>
      <c r="J226" s="48">
        <v>3.1E-2</v>
      </c>
      <c r="K226" s="48">
        <v>3.4000000000000002E-2</v>
      </c>
      <c r="L226" s="48">
        <v>3.6999999999999998E-2</v>
      </c>
      <c r="N226" s="98"/>
      <c r="O226" s="98"/>
      <c r="P226" s="98"/>
      <c r="Q226" s="98"/>
    </row>
    <row r="227" spans="8:17" x14ac:dyDescent="0.2">
      <c r="H227" s="44">
        <v>43054</v>
      </c>
      <c r="I227" s="48">
        <v>2.4E-2</v>
      </c>
      <c r="J227" s="48">
        <v>3.1E-2</v>
      </c>
      <c r="K227" s="48">
        <v>3.4000000000000002E-2</v>
      </c>
      <c r="L227" s="48">
        <v>3.6999999999999998E-2</v>
      </c>
      <c r="N227" s="98"/>
      <c r="O227" s="98"/>
      <c r="P227" s="98"/>
      <c r="Q227" s="98"/>
    </row>
    <row r="228" spans="8:17" x14ac:dyDescent="0.2">
      <c r="H228" s="44">
        <v>43055</v>
      </c>
      <c r="I228" s="48">
        <v>2.4E-2</v>
      </c>
      <c r="J228" s="48">
        <v>3.1E-2</v>
      </c>
      <c r="K228" s="48">
        <v>3.4000000000000002E-2</v>
      </c>
      <c r="L228" s="48">
        <v>3.6999999999999998E-2</v>
      </c>
      <c r="N228" s="98"/>
      <c r="O228" s="98"/>
      <c r="P228" s="98"/>
      <c r="Q228" s="98"/>
    </row>
    <row r="229" spans="8:17" x14ac:dyDescent="0.2">
      <c r="H229" s="44">
        <v>43056</v>
      </c>
      <c r="I229" s="48">
        <v>2.4E-2</v>
      </c>
      <c r="J229" s="48">
        <v>3.1E-2</v>
      </c>
      <c r="K229" s="48">
        <v>3.4000000000000002E-2</v>
      </c>
      <c r="L229" s="48">
        <v>3.6999999999999998E-2</v>
      </c>
      <c r="N229" s="98"/>
      <c r="O229" s="98"/>
      <c r="P229" s="98"/>
      <c r="Q229" s="98"/>
    </row>
    <row r="230" spans="8:17" x14ac:dyDescent="0.2">
      <c r="H230" s="44">
        <v>43059</v>
      </c>
      <c r="I230" s="48">
        <v>2.5000000000000001E-2</v>
      </c>
      <c r="J230" s="48">
        <v>3.1E-2</v>
      </c>
      <c r="K230" s="48">
        <v>3.4000000000000002E-2</v>
      </c>
      <c r="L230" s="48">
        <v>3.6999999999999998E-2</v>
      </c>
      <c r="N230" s="98"/>
      <c r="O230" s="98"/>
      <c r="P230" s="98"/>
      <c r="Q230" s="98"/>
    </row>
    <row r="231" spans="8:17" x14ac:dyDescent="0.2">
      <c r="H231" s="44">
        <v>43060</v>
      </c>
      <c r="I231" s="48">
        <v>2.5000000000000001E-2</v>
      </c>
      <c r="J231" s="48">
        <v>3.1E-2</v>
      </c>
      <c r="K231" s="48">
        <v>3.4000000000000002E-2</v>
      </c>
      <c r="L231" s="48">
        <v>3.6999999999999998E-2</v>
      </c>
      <c r="N231" s="98"/>
      <c r="O231" s="98"/>
      <c r="P231" s="98"/>
      <c r="Q231" s="98"/>
    </row>
    <row r="232" spans="8:17" x14ac:dyDescent="0.2">
      <c r="H232" s="44">
        <v>43061</v>
      </c>
      <c r="I232" s="48">
        <v>2.5000000000000001E-2</v>
      </c>
      <c r="J232" s="48">
        <v>3.1E-2</v>
      </c>
      <c r="K232" s="48">
        <v>3.4000000000000002E-2</v>
      </c>
      <c r="L232" s="48">
        <v>3.6999999999999998E-2</v>
      </c>
      <c r="N232" s="98"/>
      <c r="O232" s="98"/>
      <c r="P232" s="98"/>
      <c r="Q232" s="98"/>
    </row>
    <row r="233" spans="8:17" x14ac:dyDescent="0.2">
      <c r="H233" s="44">
        <v>43062</v>
      </c>
      <c r="I233" s="48">
        <v>2.5000000000000001E-2</v>
      </c>
      <c r="J233" s="48">
        <v>3.1E-2</v>
      </c>
      <c r="K233" s="48">
        <v>3.4000000000000002E-2</v>
      </c>
      <c r="L233" s="48">
        <v>3.6999999999999998E-2</v>
      </c>
      <c r="N233" s="98"/>
      <c r="O233" s="98"/>
      <c r="P233" s="98"/>
      <c r="Q233" s="98"/>
    </row>
    <row r="234" spans="8:17" x14ac:dyDescent="0.2">
      <c r="H234" s="44">
        <v>43063</v>
      </c>
      <c r="I234" s="48">
        <v>2.5000000000000001E-2</v>
      </c>
      <c r="J234" s="48">
        <v>3.1E-2</v>
      </c>
      <c r="K234" s="48">
        <v>3.4000000000000002E-2</v>
      </c>
      <c r="L234" s="48">
        <v>3.6999999999999998E-2</v>
      </c>
      <c r="N234" s="98"/>
      <c r="O234" s="98"/>
      <c r="P234" s="98"/>
      <c r="Q234" s="98"/>
    </row>
    <row r="235" spans="8:17" x14ac:dyDescent="0.2">
      <c r="H235" s="44">
        <v>43066</v>
      </c>
      <c r="I235" s="48">
        <v>2.5000000000000001E-2</v>
      </c>
      <c r="J235" s="48">
        <v>3.1E-2</v>
      </c>
      <c r="K235" s="48">
        <v>3.3000000000000002E-2</v>
      </c>
      <c r="L235" s="48">
        <v>3.6999999999999998E-2</v>
      </c>
      <c r="N235" s="98"/>
      <c r="O235" s="98"/>
      <c r="P235" s="98"/>
      <c r="Q235" s="98"/>
    </row>
    <row r="236" spans="8:17" x14ac:dyDescent="0.2">
      <c r="H236" s="44">
        <v>43067</v>
      </c>
      <c r="I236" s="48">
        <v>2.5000000000000001E-2</v>
      </c>
      <c r="J236" s="48">
        <v>3.1E-2</v>
      </c>
      <c r="K236" s="48">
        <v>3.3000000000000002E-2</v>
      </c>
      <c r="L236" s="48">
        <v>3.6999999999999998E-2</v>
      </c>
      <c r="N236" s="98"/>
      <c r="O236" s="98"/>
      <c r="P236" s="98"/>
      <c r="Q236" s="98"/>
    </row>
    <row r="237" spans="8:17" x14ac:dyDescent="0.2">
      <c r="H237" s="44">
        <v>43068</v>
      </c>
      <c r="I237" s="48">
        <v>2.5000000000000001E-2</v>
      </c>
      <c r="J237" s="48">
        <v>3.1E-2</v>
      </c>
      <c r="K237" s="48">
        <v>3.3000000000000002E-2</v>
      </c>
      <c r="L237" s="48">
        <v>3.6999999999999998E-2</v>
      </c>
      <c r="N237" s="98"/>
      <c r="O237" s="98"/>
      <c r="P237" s="98"/>
      <c r="Q237" s="98"/>
    </row>
    <row r="238" spans="8:17" x14ac:dyDescent="0.2">
      <c r="H238" s="44">
        <v>43069</v>
      </c>
      <c r="I238" s="48">
        <v>2.5000000000000001E-2</v>
      </c>
      <c r="J238" s="48">
        <v>3.1E-2</v>
      </c>
      <c r="K238" s="48">
        <v>3.3000000000000002E-2</v>
      </c>
      <c r="L238" s="48">
        <v>3.6999999999999998E-2</v>
      </c>
      <c r="N238" s="98"/>
      <c r="O238" s="98"/>
      <c r="P238" s="98"/>
      <c r="Q238" s="98"/>
    </row>
    <row r="239" spans="8:17" x14ac:dyDescent="0.2">
      <c r="H239" s="44">
        <v>43070</v>
      </c>
      <c r="I239" s="48">
        <v>2.5000000000000001E-2</v>
      </c>
      <c r="J239" s="48">
        <v>3.1E-2</v>
      </c>
      <c r="K239" s="48">
        <v>3.3000000000000002E-2</v>
      </c>
      <c r="L239" s="48">
        <v>3.6999999999999998E-2</v>
      </c>
      <c r="N239" s="98"/>
      <c r="O239" s="98"/>
      <c r="P239" s="98"/>
      <c r="Q239" s="98"/>
    </row>
    <row r="240" spans="8:17" x14ac:dyDescent="0.2">
      <c r="H240" s="44">
        <v>43073</v>
      </c>
      <c r="I240" s="48">
        <v>2.5000000000000001E-2</v>
      </c>
      <c r="J240" s="48">
        <v>3.1E-2</v>
      </c>
      <c r="K240" s="48">
        <v>3.3000000000000002E-2</v>
      </c>
      <c r="L240" s="48">
        <v>3.6999999999999998E-2</v>
      </c>
      <c r="N240" s="98"/>
      <c r="O240" s="98"/>
      <c r="P240" s="98"/>
      <c r="Q240" s="98"/>
    </row>
    <row r="241" spans="8:17" x14ac:dyDescent="0.2">
      <c r="H241" s="44">
        <v>43074</v>
      </c>
      <c r="I241" s="48">
        <v>2.5000000000000001E-2</v>
      </c>
      <c r="J241" s="48">
        <v>3.1E-2</v>
      </c>
      <c r="K241" s="48">
        <v>3.3000000000000002E-2</v>
      </c>
      <c r="L241" s="48">
        <v>3.6999999999999998E-2</v>
      </c>
      <c r="N241" s="98"/>
      <c r="O241" s="98"/>
      <c r="P241" s="98"/>
      <c r="Q241" s="98"/>
    </row>
    <row r="242" spans="8:17" x14ac:dyDescent="0.2">
      <c r="H242" s="44">
        <v>43075</v>
      </c>
      <c r="I242" s="48">
        <v>2.5000000000000001E-2</v>
      </c>
      <c r="J242" s="48">
        <v>3.1E-2</v>
      </c>
      <c r="K242" s="48">
        <v>3.3000000000000002E-2</v>
      </c>
      <c r="L242" s="48">
        <v>3.6999999999999998E-2</v>
      </c>
      <c r="N242" s="98"/>
      <c r="O242" s="98"/>
      <c r="P242" s="98"/>
      <c r="Q242" s="98"/>
    </row>
    <row r="243" spans="8:17" x14ac:dyDescent="0.2">
      <c r="H243" s="44">
        <v>43076</v>
      </c>
      <c r="I243" s="48">
        <v>2.5000000000000001E-2</v>
      </c>
      <c r="J243" s="48">
        <v>3.1E-2</v>
      </c>
      <c r="K243" s="48">
        <v>3.3000000000000002E-2</v>
      </c>
      <c r="L243" s="48">
        <v>3.6999999999999998E-2</v>
      </c>
      <c r="N243" s="98"/>
      <c r="O243" s="98"/>
      <c r="P243" s="98"/>
      <c r="Q243" s="98"/>
    </row>
    <row r="244" spans="8:17" x14ac:dyDescent="0.2">
      <c r="H244" s="44">
        <v>43077</v>
      </c>
      <c r="I244" s="48">
        <v>2.5000000000000001E-2</v>
      </c>
      <c r="J244" s="48">
        <v>3.2000000000000001E-2</v>
      </c>
      <c r="K244" s="48">
        <v>3.3000000000000002E-2</v>
      </c>
      <c r="L244" s="48">
        <v>3.6999999999999998E-2</v>
      </c>
      <c r="N244" s="98"/>
      <c r="O244" s="98"/>
      <c r="P244" s="98"/>
      <c r="Q244" s="98"/>
    </row>
    <row r="245" spans="8:17" x14ac:dyDescent="0.2">
      <c r="H245" s="44">
        <v>43080</v>
      </c>
      <c r="I245" s="48">
        <v>2.5000000000000001E-2</v>
      </c>
      <c r="J245" s="48">
        <v>3.2000000000000001E-2</v>
      </c>
      <c r="K245" s="48">
        <v>3.3000000000000002E-2</v>
      </c>
      <c r="L245" s="48">
        <v>3.6999999999999998E-2</v>
      </c>
      <c r="N245" s="98"/>
      <c r="O245" s="98"/>
      <c r="P245" s="98"/>
      <c r="Q245" s="98"/>
    </row>
    <row r="246" spans="8:17" x14ac:dyDescent="0.2">
      <c r="H246" s="44">
        <v>43081</v>
      </c>
      <c r="I246" s="48">
        <v>2.5000000000000001E-2</v>
      </c>
      <c r="J246" s="48">
        <v>3.2000000000000001E-2</v>
      </c>
      <c r="K246" s="48">
        <v>3.3000000000000002E-2</v>
      </c>
      <c r="L246" s="48">
        <v>3.6999999999999998E-2</v>
      </c>
      <c r="N246" s="98"/>
      <c r="O246" s="98"/>
      <c r="P246" s="98"/>
      <c r="Q246" s="98"/>
    </row>
    <row r="247" spans="8:17" x14ac:dyDescent="0.2">
      <c r="H247" s="44">
        <v>43082</v>
      </c>
      <c r="I247" s="48">
        <v>2.5000000000000001E-2</v>
      </c>
      <c r="J247" s="48">
        <v>3.2000000000000001E-2</v>
      </c>
      <c r="K247" s="48">
        <v>3.3000000000000002E-2</v>
      </c>
      <c r="L247" s="48">
        <v>3.6999999999999998E-2</v>
      </c>
      <c r="N247" s="98"/>
      <c r="O247" s="98"/>
      <c r="P247" s="98"/>
      <c r="Q247" s="98"/>
    </row>
    <row r="248" spans="8:17" x14ac:dyDescent="0.2">
      <c r="H248" s="44">
        <v>43083</v>
      </c>
      <c r="I248" s="48">
        <v>2.5000000000000001E-2</v>
      </c>
      <c r="J248" s="48">
        <v>3.2000000000000001E-2</v>
      </c>
      <c r="K248" s="48">
        <v>3.3000000000000002E-2</v>
      </c>
      <c r="L248" s="48">
        <v>3.6999999999999998E-2</v>
      </c>
      <c r="N248" s="98"/>
      <c r="O248" s="98"/>
      <c r="P248" s="98"/>
      <c r="Q248" s="98"/>
    </row>
    <row r="249" spans="8:17" x14ac:dyDescent="0.2">
      <c r="H249" s="44">
        <v>43084</v>
      </c>
      <c r="I249" s="48">
        <v>2.5000000000000001E-2</v>
      </c>
      <c r="J249" s="48">
        <v>3.2000000000000001E-2</v>
      </c>
      <c r="K249" s="48">
        <v>3.3000000000000002E-2</v>
      </c>
      <c r="L249" s="48">
        <v>3.6999999999999998E-2</v>
      </c>
      <c r="N249" s="98"/>
      <c r="O249" s="98"/>
      <c r="P249" s="98"/>
      <c r="Q249" s="98"/>
    </row>
    <row r="250" spans="8:17" x14ac:dyDescent="0.2">
      <c r="H250" s="44">
        <v>43087</v>
      </c>
      <c r="I250" s="48">
        <v>2.5999999999999999E-2</v>
      </c>
      <c r="J250" s="48">
        <v>3.2000000000000001E-2</v>
      </c>
      <c r="K250" s="48">
        <v>3.3000000000000002E-2</v>
      </c>
      <c r="L250" s="48">
        <v>3.6999999999999998E-2</v>
      </c>
      <c r="N250" s="98"/>
      <c r="O250" s="98"/>
      <c r="P250" s="98"/>
      <c r="Q250" s="98"/>
    </row>
    <row r="251" spans="8:17" x14ac:dyDescent="0.2">
      <c r="H251" s="44">
        <v>43088</v>
      </c>
      <c r="I251" s="48">
        <v>2.5999999999999999E-2</v>
      </c>
      <c r="J251" s="48">
        <v>3.2000000000000001E-2</v>
      </c>
      <c r="K251" s="48">
        <v>3.3000000000000002E-2</v>
      </c>
      <c r="L251" s="48">
        <v>3.6999999999999998E-2</v>
      </c>
      <c r="N251" s="98"/>
      <c r="O251" s="98"/>
      <c r="P251" s="98"/>
      <c r="Q251" s="98"/>
    </row>
    <row r="252" spans="8:17" x14ac:dyDescent="0.2">
      <c r="H252" s="44">
        <v>43089</v>
      </c>
      <c r="I252" s="48">
        <v>2.5000000000000001E-2</v>
      </c>
      <c r="J252" s="48">
        <v>3.2000000000000001E-2</v>
      </c>
      <c r="K252" s="48">
        <v>3.3000000000000002E-2</v>
      </c>
      <c r="L252" s="48">
        <v>3.6999999999999998E-2</v>
      </c>
      <c r="N252" s="98"/>
      <c r="O252" s="98"/>
      <c r="P252" s="98"/>
      <c r="Q252" s="98"/>
    </row>
    <row r="253" spans="8:17" x14ac:dyDescent="0.2">
      <c r="H253" s="44">
        <v>43090</v>
      </c>
      <c r="I253" s="48">
        <v>2.5000000000000001E-2</v>
      </c>
      <c r="J253" s="48">
        <v>3.2000000000000001E-2</v>
      </c>
      <c r="K253" s="48">
        <v>3.3000000000000002E-2</v>
      </c>
      <c r="L253" s="48">
        <v>3.6999999999999998E-2</v>
      </c>
      <c r="N253" s="98"/>
      <c r="O253" s="98"/>
      <c r="P253" s="98"/>
      <c r="Q253" s="98"/>
    </row>
    <row r="254" spans="8:17" x14ac:dyDescent="0.2">
      <c r="H254" s="44">
        <v>43091</v>
      </c>
      <c r="I254" s="48">
        <v>2.5000000000000001E-2</v>
      </c>
      <c r="J254" s="48">
        <v>3.2000000000000001E-2</v>
      </c>
      <c r="K254" s="48">
        <v>3.3000000000000002E-2</v>
      </c>
      <c r="L254" s="48">
        <v>3.6999999999999998E-2</v>
      </c>
      <c r="N254" s="98"/>
      <c r="O254" s="98"/>
      <c r="P254" s="98"/>
      <c r="Q254" s="98"/>
    </row>
    <row r="255" spans="8:17" x14ac:dyDescent="0.2">
      <c r="H255" s="44">
        <v>43095</v>
      </c>
      <c r="I255" s="48">
        <v>2.5000000000000001E-2</v>
      </c>
      <c r="J255" s="48">
        <v>3.2000000000000001E-2</v>
      </c>
      <c r="K255" s="48">
        <v>3.3000000000000002E-2</v>
      </c>
      <c r="L255" s="48">
        <v>3.6999999999999998E-2</v>
      </c>
      <c r="N255" s="98"/>
      <c r="O255" s="98"/>
      <c r="P255" s="98"/>
      <c r="Q255" s="98"/>
    </row>
    <row r="256" spans="8:17" x14ac:dyDescent="0.2">
      <c r="H256" s="44">
        <v>43096</v>
      </c>
      <c r="I256" s="48">
        <v>2.5000000000000001E-2</v>
      </c>
      <c r="J256" s="48">
        <v>3.2000000000000001E-2</v>
      </c>
      <c r="K256" s="48">
        <v>3.3000000000000002E-2</v>
      </c>
      <c r="L256" s="48">
        <v>3.6999999999999998E-2</v>
      </c>
      <c r="N256" s="98"/>
      <c r="O256" s="98"/>
      <c r="P256" s="98"/>
      <c r="Q256" s="98"/>
    </row>
    <row r="257" spans="8:17" x14ac:dyDescent="0.2">
      <c r="H257" s="44">
        <v>43097</v>
      </c>
      <c r="I257" s="48">
        <v>2.5000000000000001E-2</v>
      </c>
      <c r="J257" s="48">
        <v>3.2000000000000001E-2</v>
      </c>
      <c r="K257" s="48">
        <v>3.3000000000000002E-2</v>
      </c>
      <c r="L257" s="48">
        <v>3.6999999999999998E-2</v>
      </c>
      <c r="N257" s="98"/>
      <c r="O257" s="98"/>
      <c r="P257" s="98"/>
      <c r="Q257" s="98"/>
    </row>
    <row r="258" spans="8:17" x14ac:dyDescent="0.2">
      <c r="H258" s="44">
        <v>43098</v>
      </c>
      <c r="I258" s="48">
        <v>2.5000000000000001E-2</v>
      </c>
      <c r="J258" s="48">
        <v>3.2000000000000001E-2</v>
      </c>
      <c r="K258" s="48">
        <v>3.3000000000000002E-2</v>
      </c>
      <c r="L258" s="48">
        <v>3.6999999999999998E-2</v>
      </c>
      <c r="N258" s="98"/>
      <c r="O258" s="98"/>
      <c r="P258" s="98"/>
      <c r="Q258" s="98"/>
    </row>
    <row r="259" spans="8:17" x14ac:dyDescent="0.2">
      <c r="H259" s="44">
        <v>43103</v>
      </c>
      <c r="I259" s="48">
        <v>2.5000000000000001E-2</v>
      </c>
      <c r="J259" s="48">
        <v>3.2000000000000001E-2</v>
      </c>
      <c r="K259" s="48">
        <v>3.3000000000000002E-2</v>
      </c>
      <c r="L259" s="48">
        <v>3.6999999999999998E-2</v>
      </c>
      <c r="N259" s="98"/>
      <c r="O259" s="98"/>
      <c r="P259" s="98"/>
      <c r="Q259" s="98"/>
    </row>
    <row r="260" spans="8:17" x14ac:dyDescent="0.2">
      <c r="H260" s="44">
        <v>43104</v>
      </c>
      <c r="I260" s="48">
        <v>2.5000000000000001E-2</v>
      </c>
      <c r="J260" s="48">
        <v>3.2000000000000001E-2</v>
      </c>
      <c r="K260" s="48">
        <v>3.3000000000000002E-2</v>
      </c>
      <c r="L260" s="48">
        <v>3.6999999999999998E-2</v>
      </c>
      <c r="N260" s="98"/>
      <c r="O260" s="98"/>
      <c r="P260" s="98"/>
      <c r="Q260" s="98"/>
    </row>
    <row r="261" spans="8:17" x14ac:dyDescent="0.2">
      <c r="H261" s="44">
        <v>43105</v>
      </c>
      <c r="I261" s="48">
        <v>2.5000000000000001E-2</v>
      </c>
      <c r="J261" s="48">
        <v>3.2000000000000001E-2</v>
      </c>
      <c r="K261" s="48">
        <v>3.2000000000000001E-2</v>
      </c>
      <c r="L261" s="48">
        <v>3.6999999999999998E-2</v>
      </c>
      <c r="N261" s="98"/>
      <c r="O261" s="98"/>
      <c r="P261" s="98"/>
      <c r="Q261" s="98"/>
    </row>
    <row r="262" spans="8:17" x14ac:dyDescent="0.2">
      <c r="H262" s="44">
        <v>43109</v>
      </c>
      <c r="I262" s="48">
        <v>2.5000000000000001E-2</v>
      </c>
      <c r="J262" s="48">
        <v>3.2000000000000001E-2</v>
      </c>
      <c r="K262" s="48">
        <v>3.2000000000000001E-2</v>
      </c>
      <c r="L262" s="48">
        <v>3.6999999999999998E-2</v>
      </c>
      <c r="N262" s="98"/>
      <c r="O262" s="98"/>
      <c r="P262" s="98"/>
      <c r="Q262" s="98"/>
    </row>
    <row r="263" spans="8:17" x14ac:dyDescent="0.2">
      <c r="H263" s="44">
        <v>43110</v>
      </c>
      <c r="I263" s="48">
        <v>2.5000000000000001E-2</v>
      </c>
      <c r="J263" s="48">
        <v>3.2000000000000001E-2</v>
      </c>
      <c r="K263" s="48">
        <v>3.2000000000000001E-2</v>
      </c>
      <c r="L263" s="48">
        <v>3.6999999999999998E-2</v>
      </c>
      <c r="N263" s="98"/>
      <c r="O263" s="98"/>
      <c r="P263" s="98"/>
      <c r="Q263" s="98"/>
    </row>
    <row r="264" spans="8:17" x14ac:dyDescent="0.2">
      <c r="H264" s="44">
        <v>43111</v>
      </c>
      <c r="I264" s="48">
        <v>2.5000000000000001E-2</v>
      </c>
      <c r="J264" s="48">
        <v>3.2000000000000001E-2</v>
      </c>
      <c r="K264" s="48">
        <v>3.2000000000000001E-2</v>
      </c>
      <c r="L264" s="48">
        <v>3.6999999999999998E-2</v>
      </c>
      <c r="N264" s="98"/>
      <c r="O264" s="98"/>
      <c r="P264" s="98"/>
      <c r="Q264" s="98"/>
    </row>
    <row r="265" spans="8:17" x14ac:dyDescent="0.2">
      <c r="H265" s="44">
        <v>43112</v>
      </c>
      <c r="I265" s="48">
        <v>2.5000000000000001E-2</v>
      </c>
      <c r="J265" s="48">
        <v>3.2000000000000001E-2</v>
      </c>
      <c r="K265" s="48">
        <v>3.2000000000000001E-2</v>
      </c>
      <c r="L265" s="48">
        <v>3.6999999999999998E-2</v>
      </c>
      <c r="N265" s="98"/>
      <c r="O265" s="98"/>
      <c r="P265" s="98"/>
      <c r="Q265" s="98"/>
    </row>
    <row r="266" spans="8:17" x14ac:dyDescent="0.2">
      <c r="H266" s="44">
        <v>43115</v>
      </c>
      <c r="I266" s="48">
        <v>2.5000000000000001E-2</v>
      </c>
      <c r="J266" s="48">
        <v>3.2000000000000001E-2</v>
      </c>
      <c r="K266" s="48">
        <v>3.2000000000000001E-2</v>
      </c>
      <c r="L266" s="48">
        <v>3.6999999999999998E-2</v>
      </c>
      <c r="N266" s="98"/>
      <c r="O266" s="98"/>
      <c r="P266" s="98"/>
      <c r="Q266" s="98"/>
    </row>
    <row r="267" spans="8:17" x14ac:dyDescent="0.2">
      <c r="H267" s="44">
        <v>43116</v>
      </c>
      <c r="I267" s="48">
        <v>2.5000000000000001E-2</v>
      </c>
      <c r="J267" s="48">
        <v>3.2000000000000001E-2</v>
      </c>
      <c r="K267" s="48">
        <v>3.2000000000000001E-2</v>
      </c>
      <c r="L267" s="48">
        <v>3.6999999999999998E-2</v>
      </c>
      <c r="N267" s="98"/>
      <c r="O267" s="98"/>
      <c r="P267" s="98"/>
      <c r="Q267" s="98"/>
    </row>
    <row r="268" spans="8:17" x14ac:dyDescent="0.2">
      <c r="H268" s="44">
        <v>43117</v>
      </c>
      <c r="I268" s="48">
        <v>2.5000000000000001E-2</v>
      </c>
      <c r="J268" s="48">
        <v>3.1E-2</v>
      </c>
      <c r="K268" s="48">
        <v>3.2000000000000001E-2</v>
      </c>
      <c r="L268" s="48">
        <v>3.6999999999999998E-2</v>
      </c>
      <c r="N268" s="98"/>
      <c r="O268" s="98"/>
      <c r="P268" s="98"/>
      <c r="Q268" s="98"/>
    </row>
    <row r="269" spans="8:17" x14ac:dyDescent="0.2">
      <c r="H269" s="44">
        <v>43118</v>
      </c>
      <c r="I269" s="48">
        <v>2.5000000000000001E-2</v>
      </c>
      <c r="J269" s="48">
        <v>3.1E-2</v>
      </c>
      <c r="K269" s="48">
        <v>3.2000000000000001E-2</v>
      </c>
      <c r="L269" s="48">
        <v>3.6999999999999998E-2</v>
      </c>
      <c r="N269" s="98"/>
      <c r="O269" s="98"/>
      <c r="P269" s="98"/>
      <c r="Q269" s="98"/>
    </row>
    <row r="270" spans="8:17" x14ac:dyDescent="0.2">
      <c r="H270" s="44">
        <v>43119</v>
      </c>
      <c r="I270" s="48">
        <v>2.5000000000000001E-2</v>
      </c>
      <c r="J270" s="48">
        <v>3.1E-2</v>
      </c>
      <c r="K270" s="48">
        <v>3.2000000000000001E-2</v>
      </c>
      <c r="L270" s="48">
        <v>3.6999999999999998E-2</v>
      </c>
      <c r="N270" s="98"/>
      <c r="O270" s="98"/>
      <c r="P270" s="98"/>
      <c r="Q270" s="98"/>
    </row>
    <row r="271" spans="8:17" x14ac:dyDescent="0.2">
      <c r="H271" s="44">
        <v>43122</v>
      </c>
      <c r="I271" s="48">
        <v>2.5000000000000001E-2</v>
      </c>
      <c r="J271" s="48">
        <v>3.1E-2</v>
      </c>
      <c r="K271" s="48">
        <v>3.2000000000000001E-2</v>
      </c>
      <c r="L271" s="48">
        <v>3.6999999999999998E-2</v>
      </c>
      <c r="N271" s="98"/>
      <c r="O271" s="98"/>
      <c r="P271" s="98"/>
      <c r="Q271" s="98"/>
    </row>
    <row r="272" spans="8:17" x14ac:dyDescent="0.2">
      <c r="H272" s="44">
        <v>43123</v>
      </c>
      <c r="I272" s="48">
        <v>2.5000000000000001E-2</v>
      </c>
      <c r="J272" s="48">
        <v>3.1E-2</v>
      </c>
      <c r="K272" s="48">
        <v>3.2000000000000001E-2</v>
      </c>
      <c r="L272" s="48">
        <v>3.6999999999999998E-2</v>
      </c>
      <c r="N272" s="98"/>
      <c r="O272" s="98"/>
      <c r="P272" s="98"/>
      <c r="Q272" s="98"/>
    </row>
    <row r="273" spans="8:17" x14ac:dyDescent="0.2">
      <c r="H273" s="44">
        <v>43124</v>
      </c>
      <c r="I273" s="48">
        <v>2.5000000000000001E-2</v>
      </c>
      <c r="J273" s="48">
        <v>3.1E-2</v>
      </c>
      <c r="K273" s="48">
        <v>3.2000000000000001E-2</v>
      </c>
      <c r="L273" s="48">
        <v>3.6999999999999998E-2</v>
      </c>
      <c r="N273" s="98"/>
      <c r="O273" s="98"/>
      <c r="P273" s="98"/>
      <c r="Q273" s="98"/>
    </row>
    <row r="274" spans="8:17" x14ac:dyDescent="0.2">
      <c r="H274" s="44">
        <v>43125</v>
      </c>
      <c r="I274" s="48">
        <v>2.5000000000000001E-2</v>
      </c>
      <c r="J274" s="48">
        <v>3.1E-2</v>
      </c>
      <c r="K274" s="48">
        <v>3.2000000000000001E-2</v>
      </c>
      <c r="L274" s="48">
        <v>3.6999999999999998E-2</v>
      </c>
      <c r="N274" s="98"/>
      <c r="O274" s="98"/>
      <c r="P274" s="98"/>
      <c r="Q274" s="98"/>
    </row>
    <row r="275" spans="8:17" x14ac:dyDescent="0.2">
      <c r="H275" s="44">
        <v>43126</v>
      </c>
      <c r="I275" s="48">
        <v>2.5000000000000001E-2</v>
      </c>
      <c r="J275" s="48">
        <v>3.1E-2</v>
      </c>
      <c r="K275" s="48">
        <v>3.2000000000000001E-2</v>
      </c>
      <c r="L275" s="48">
        <v>3.6999999999999998E-2</v>
      </c>
      <c r="N275" s="98"/>
      <c r="O275" s="98"/>
      <c r="P275" s="98"/>
      <c r="Q275" s="98"/>
    </row>
    <row r="276" spans="8:17" x14ac:dyDescent="0.2">
      <c r="H276" s="44">
        <v>43129</v>
      </c>
      <c r="I276" s="48">
        <v>2.5000000000000001E-2</v>
      </c>
      <c r="J276" s="48">
        <v>3.1E-2</v>
      </c>
      <c r="K276" s="48">
        <v>3.2000000000000001E-2</v>
      </c>
      <c r="L276" s="48">
        <v>3.6999999999999998E-2</v>
      </c>
      <c r="N276" s="98"/>
      <c r="O276" s="98"/>
      <c r="P276" s="98"/>
      <c r="Q276" s="98"/>
    </row>
    <row r="277" spans="8:17" x14ac:dyDescent="0.2">
      <c r="H277" s="44">
        <v>43130</v>
      </c>
      <c r="I277" s="48">
        <v>2.5000000000000001E-2</v>
      </c>
      <c r="J277" s="48">
        <v>3.1E-2</v>
      </c>
      <c r="K277" s="48">
        <v>3.2000000000000001E-2</v>
      </c>
      <c r="L277" s="48">
        <v>3.6999999999999998E-2</v>
      </c>
      <c r="N277" s="98"/>
      <c r="O277" s="98"/>
      <c r="P277" s="98"/>
      <c r="Q277" s="98"/>
    </row>
    <row r="278" spans="8:17" x14ac:dyDescent="0.2">
      <c r="H278" s="44">
        <v>43131</v>
      </c>
      <c r="I278" s="48">
        <v>2.5000000000000001E-2</v>
      </c>
      <c r="J278" s="48">
        <v>3.1E-2</v>
      </c>
      <c r="K278" s="48">
        <v>3.2000000000000001E-2</v>
      </c>
      <c r="L278" s="48">
        <v>3.6999999999999998E-2</v>
      </c>
      <c r="N278" s="98"/>
      <c r="O278" s="98"/>
      <c r="P278" s="98"/>
      <c r="Q278" s="98"/>
    </row>
    <row r="279" spans="8:17" x14ac:dyDescent="0.2">
      <c r="H279" s="44">
        <v>43132</v>
      </c>
      <c r="I279" s="48">
        <v>2.5000000000000001E-2</v>
      </c>
      <c r="J279" s="48">
        <v>3.1E-2</v>
      </c>
      <c r="K279" s="48">
        <v>3.2000000000000001E-2</v>
      </c>
      <c r="L279" s="48">
        <v>3.6999999999999998E-2</v>
      </c>
      <c r="N279" s="98"/>
      <c r="O279" s="98"/>
      <c r="P279" s="98"/>
      <c r="Q279" s="98"/>
    </row>
    <row r="280" spans="8:17" x14ac:dyDescent="0.2">
      <c r="H280" s="44">
        <v>43133</v>
      </c>
      <c r="I280" s="48">
        <v>2.5000000000000001E-2</v>
      </c>
      <c r="J280" s="48">
        <v>3.1E-2</v>
      </c>
      <c r="K280" s="48">
        <v>3.2000000000000001E-2</v>
      </c>
      <c r="L280" s="48">
        <v>3.6999999999999998E-2</v>
      </c>
      <c r="N280" s="98"/>
      <c r="O280" s="98"/>
      <c r="P280" s="98"/>
      <c r="Q280" s="98"/>
    </row>
    <row r="281" spans="8:17" x14ac:dyDescent="0.2">
      <c r="H281" s="44">
        <v>43136</v>
      </c>
      <c r="I281" s="48">
        <v>2.5000000000000001E-2</v>
      </c>
      <c r="J281" s="48">
        <v>3.1E-2</v>
      </c>
      <c r="K281" s="48">
        <v>3.2000000000000001E-2</v>
      </c>
      <c r="L281" s="48">
        <v>3.6999999999999998E-2</v>
      </c>
      <c r="N281" s="98"/>
      <c r="O281" s="98"/>
      <c r="P281" s="98"/>
      <c r="Q281" s="98"/>
    </row>
    <row r="282" spans="8:17" x14ac:dyDescent="0.2">
      <c r="H282" s="44">
        <v>43137</v>
      </c>
      <c r="I282" s="48">
        <v>2.5000000000000001E-2</v>
      </c>
      <c r="J282" s="48">
        <v>3.1E-2</v>
      </c>
      <c r="K282" s="48">
        <v>3.2000000000000001E-2</v>
      </c>
      <c r="L282" s="48">
        <v>3.6999999999999998E-2</v>
      </c>
      <c r="N282" s="98"/>
      <c r="O282" s="98"/>
      <c r="P282" s="98"/>
      <c r="Q282" s="98"/>
    </row>
    <row r="283" spans="8:17" x14ac:dyDescent="0.2">
      <c r="H283" s="44">
        <v>43138</v>
      </c>
      <c r="I283" s="48">
        <v>2.5000000000000001E-2</v>
      </c>
      <c r="J283" s="48">
        <v>3.1E-2</v>
      </c>
      <c r="K283" s="48">
        <v>3.2000000000000001E-2</v>
      </c>
      <c r="L283" s="48">
        <v>3.6999999999999998E-2</v>
      </c>
      <c r="N283" s="98"/>
      <c r="O283" s="98"/>
      <c r="P283" s="98"/>
      <c r="Q283" s="98"/>
    </row>
    <row r="284" spans="8:17" x14ac:dyDescent="0.2">
      <c r="H284" s="44">
        <v>43139</v>
      </c>
      <c r="I284" s="48">
        <v>2.5000000000000001E-2</v>
      </c>
      <c r="J284" s="48">
        <v>3.1E-2</v>
      </c>
      <c r="K284" s="48">
        <v>3.2000000000000001E-2</v>
      </c>
      <c r="L284" s="48">
        <v>3.6999999999999998E-2</v>
      </c>
      <c r="N284" s="98"/>
      <c r="O284" s="98"/>
      <c r="P284" s="98"/>
      <c r="Q284" s="98"/>
    </row>
    <row r="285" spans="8:17" x14ac:dyDescent="0.2">
      <c r="H285" s="44">
        <v>43140</v>
      </c>
      <c r="I285" s="48">
        <v>2.5000000000000001E-2</v>
      </c>
      <c r="J285" s="48">
        <v>3.1E-2</v>
      </c>
      <c r="K285" s="48">
        <v>3.2000000000000001E-2</v>
      </c>
      <c r="L285" s="48">
        <v>3.6999999999999998E-2</v>
      </c>
      <c r="N285" s="98"/>
      <c r="O285" s="98"/>
      <c r="P285" s="98"/>
      <c r="Q285" s="98"/>
    </row>
    <row r="286" spans="8:17" x14ac:dyDescent="0.2">
      <c r="H286" s="44">
        <v>43143</v>
      </c>
      <c r="I286" s="48">
        <v>2.5000000000000001E-2</v>
      </c>
      <c r="J286" s="48">
        <v>3.1E-2</v>
      </c>
      <c r="K286" s="48">
        <v>3.2000000000000001E-2</v>
      </c>
      <c r="L286" s="48">
        <v>3.6999999999999998E-2</v>
      </c>
      <c r="N286" s="98"/>
      <c r="O286" s="98"/>
      <c r="P286" s="98"/>
      <c r="Q286" s="98"/>
    </row>
    <row r="287" spans="8:17" x14ac:dyDescent="0.2">
      <c r="H287" s="44">
        <v>43144</v>
      </c>
      <c r="I287" s="48">
        <v>2.5000000000000001E-2</v>
      </c>
      <c r="J287" s="48">
        <v>3.1E-2</v>
      </c>
      <c r="K287" s="48">
        <v>3.2000000000000001E-2</v>
      </c>
      <c r="L287" s="48">
        <v>3.6999999999999998E-2</v>
      </c>
      <c r="N287" s="98"/>
      <c r="O287" s="98"/>
      <c r="P287" s="98"/>
      <c r="Q287" s="98"/>
    </row>
    <row r="288" spans="8:17" x14ac:dyDescent="0.2">
      <c r="H288" s="44">
        <v>43145</v>
      </c>
      <c r="I288" s="48">
        <v>2.5000000000000001E-2</v>
      </c>
      <c r="J288" s="48">
        <v>3.1E-2</v>
      </c>
      <c r="K288" s="48">
        <v>3.2000000000000001E-2</v>
      </c>
      <c r="L288" s="48">
        <v>3.6999999999999998E-2</v>
      </c>
      <c r="N288" s="98"/>
      <c r="O288" s="98"/>
      <c r="P288" s="98"/>
      <c r="Q288" s="98"/>
    </row>
    <row r="289" spans="8:17" x14ac:dyDescent="0.2">
      <c r="H289" s="44">
        <v>43146</v>
      </c>
      <c r="I289" s="48">
        <v>2.5000000000000001E-2</v>
      </c>
      <c r="J289" s="48">
        <v>3.1E-2</v>
      </c>
      <c r="K289" s="48">
        <v>3.2000000000000001E-2</v>
      </c>
      <c r="L289" s="48">
        <v>3.6999999999999998E-2</v>
      </c>
      <c r="N289" s="98"/>
      <c r="O289" s="98"/>
      <c r="P289" s="98"/>
      <c r="Q289" s="98"/>
    </row>
    <row r="290" spans="8:17" x14ac:dyDescent="0.2">
      <c r="H290" s="44">
        <v>43147</v>
      </c>
      <c r="I290" s="48">
        <v>2.5000000000000001E-2</v>
      </c>
      <c r="J290" s="48">
        <v>3.1E-2</v>
      </c>
      <c r="K290" s="48">
        <v>3.2000000000000001E-2</v>
      </c>
      <c r="L290" s="48">
        <v>3.6999999999999998E-2</v>
      </c>
      <c r="N290" s="98"/>
      <c r="O290" s="98"/>
      <c r="P290" s="98"/>
      <c r="Q290" s="98"/>
    </row>
    <row r="291" spans="8:17" x14ac:dyDescent="0.2">
      <c r="H291" s="44">
        <v>43150</v>
      </c>
      <c r="I291" s="48">
        <v>2.5000000000000001E-2</v>
      </c>
      <c r="J291" s="48">
        <v>3.1E-2</v>
      </c>
      <c r="K291" s="48">
        <v>3.2000000000000001E-2</v>
      </c>
      <c r="L291" s="48">
        <v>3.6999999999999998E-2</v>
      </c>
      <c r="N291" s="98"/>
      <c r="O291" s="98"/>
      <c r="P291" s="98"/>
      <c r="Q291" s="98"/>
    </row>
    <row r="292" spans="8:17" x14ac:dyDescent="0.2">
      <c r="H292" s="44">
        <v>43151</v>
      </c>
      <c r="I292" s="48">
        <v>2.5000000000000001E-2</v>
      </c>
      <c r="J292" s="48">
        <v>3.1E-2</v>
      </c>
      <c r="K292" s="48">
        <v>3.2000000000000001E-2</v>
      </c>
      <c r="L292" s="48">
        <v>3.6999999999999998E-2</v>
      </c>
      <c r="N292" s="98"/>
      <c r="O292" s="98"/>
      <c r="P292" s="98"/>
      <c r="Q292" s="98"/>
    </row>
    <row r="293" spans="8:17" x14ac:dyDescent="0.2">
      <c r="H293" s="44">
        <v>43152</v>
      </c>
      <c r="I293" s="48">
        <v>2.4E-2</v>
      </c>
      <c r="J293" s="48">
        <v>3.1E-2</v>
      </c>
      <c r="K293" s="48">
        <v>3.2000000000000001E-2</v>
      </c>
      <c r="L293" s="48">
        <v>3.5999999999999997E-2</v>
      </c>
      <c r="N293" s="98"/>
      <c r="O293" s="98"/>
      <c r="P293" s="98"/>
      <c r="Q293" s="98"/>
    </row>
    <row r="294" spans="8:17" x14ac:dyDescent="0.2">
      <c r="H294" s="44">
        <v>43153</v>
      </c>
      <c r="I294" s="48">
        <v>2.4E-2</v>
      </c>
      <c r="J294" s="48">
        <v>3.1E-2</v>
      </c>
      <c r="K294" s="48">
        <v>3.2000000000000001E-2</v>
      </c>
      <c r="L294" s="48">
        <v>3.5999999999999997E-2</v>
      </c>
      <c r="N294" s="98"/>
      <c r="O294" s="98"/>
      <c r="P294" s="98"/>
      <c r="Q294" s="98"/>
    </row>
    <row r="295" spans="8:17" x14ac:dyDescent="0.2">
      <c r="H295" s="44">
        <v>43154</v>
      </c>
      <c r="I295" s="48">
        <v>2.4E-2</v>
      </c>
      <c r="J295" s="48">
        <v>3.1E-2</v>
      </c>
      <c r="K295" s="48">
        <v>3.2000000000000001E-2</v>
      </c>
      <c r="L295" s="48">
        <v>3.5999999999999997E-2</v>
      </c>
      <c r="N295" s="98"/>
      <c r="O295" s="98"/>
      <c r="P295" s="98"/>
      <c r="Q295" s="98"/>
    </row>
    <row r="296" spans="8:17" x14ac:dyDescent="0.2">
      <c r="H296" s="44">
        <v>43157</v>
      </c>
      <c r="I296" s="48">
        <v>2.4E-2</v>
      </c>
      <c r="J296" s="48">
        <v>0.03</v>
      </c>
      <c r="K296" s="48">
        <v>3.2000000000000001E-2</v>
      </c>
      <c r="L296" s="48">
        <v>3.5999999999999997E-2</v>
      </c>
      <c r="N296" s="98"/>
      <c r="O296" s="98"/>
      <c r="P296" s="98"/>
      <c r="Q296" s="98"/>
    </row>
    <row r="297" spans="8:17" x14ac:dyDescent="0.2">
      <c r="H297" s="44">
        <v>43158</v>
      </c>
      <c r="I297" s="48">
        <v>2.4E-2</v>
      </c>
      <c r="J297" s="48">
        <v>0.03</v>
      </c>
      <c r="K297" s="48">
        <v>3.2000000000000001E-2</v>
      </c>
      <c r="L297" s="48">
        <v>3.5999999999999997E-2</v>
      </c>
      <c r="N297" s="98"/>
      <c r="O297" s="98"/>
      <c r="P297" s="98"/>
      <c r="Q297" s="98"/>
    </row>
    <row r="298" spans="8:17" x14ac:dyDescent="0.2">
      <c r="H298" s="44">
        <v>43159</v>
      </c>
      <c r="I298" s="48">
        <v>2.4E-2</v>
      </c>
      <c r="J298" s="48">
        <v>0.03</v>
      </c>
      <c r="K298" s="48">
        <v>3.2000000000000001E-2</v>
      </c>
      <c r="L298" s="48">
        <v>3.5999999999999997E-2</v>
      </c>
      <c r="N298" s="98"/>
      <c r="O298" s="98"/>
      <c r="P298" s="98"/>
      <c r="Q298" s="98"/>
    </row>
    <row r="299" spans="8:17" x14ac:dyDescent="0.2">
      <c r="H299" s="44">
        <v>43160</v>
      </c>
      <c r="I299" s="48">
        <v>2.4E-2</v>
      </c>
      <c r="J299" s="48">
        <v>0.03</v>
      </c>
      <c r="K299" s="48">
        <v>3.2000000000000001E-2</v>
      </c>
      <c r="L299" s="48">
        <v>3.5999999999999997E-2</v>
      </c>
      <c r="N299" s="98"/>
      <c r="O299" s="98"/>
      <c r="P299" s="98"/>
      <c r="Q299" s="98"/>
    </row>
    <row r="300" spans="8:17" x14ac:dyDescent="0.2">
      <c r="H300" s="44">
        <v>43161</v>
      </c>
      <c r="I300" s="48">
        <v>2.4E-2</v>
      </c>
      <c r="J300" s="48">
        <v>0.03</v>
      </c>
      <c r="K300" s="48">
        <v>3.2000000000000001E-2</v>
      </c>
      <c r="L300" s="48">
        <v>3.5999999999999997E-2</v>
      </c>
      <c r="N300" s="98"/>
      <c r="O300" s="98"/>
      <c r="P300" s="98"/>
      <c r="Q300" s="98"/>
    </row>
    <row r="301" spans="8:17" x14ac:dyDescent="0.2">
      <c r="H301" s="44">
        <v>43162</v>
      </c>
      <c r="I301" s="48">
        <v>2.4E-2</v>
      </c>
      <c r="J301" s="48">
        <v>0.03</v>
      </c>
      <c r="K301" s="48">
        <v>3.2000000000000001E-2</v>
      </c>
      <c r="L301" s="48">
        <v>3.5999999999999997E-2</v>
      </c>
      <c r="N301" s="98"/>
      <c r="O301" s="98"/>
      <c r="P301" s="98"/>
      <c r="Q301" s="98"/>
    </row>
    <row r="302" spans="8:17" x14ac:dyDescent="0.2">
      <c r="H302" s="44">
        <v>43164</v>
      </c>
      <c r="I302" s="48">
        <v>2.4E-2</v>
      </c>
      <c r="J302" s="48">
        <v>0.03</v>
      </c>
      <c r="K302" s="48">
        <v>3.2000000000000001E-2</v>
      </c>
      <c r="L302" s="48">
        <v>3.5999999999999997E-2</v>
      </c>
      <c r="N302" s="98"/>
      <c r="O302" s="98"/>
      <c r="P302" s="98"/>
      <c r="Q302" s="98"/>
    </row>
    <row r="303" spans="8:17" x14ac:dyDescent="0.2">
      <c r="H303" s="44">
        <v>43165</v>
      </c>
      <c r="I303" s="48">
        <v>2.4E-2</v>
      </c>
      <c r="J303" s="48">
        <v>0.03</v>
      </c>
      <c r="K303" s="48">
        <v>3.2000000000000001E-2</v>
      </c>
      <c r="L303" s="48">
        <v>3.5999999999999997E-2</v>
      </c>
      <c r="N303" s="98"/>
      <c r="O303" s="98"/>
      <c r="P303" s="98"/>
      <c r="Q303" s="98"/>
    </row>
    <row r="304" spans="8:17" x14ac:dyDescent="0.2">
      <c r="H304" s="44">
        <v>43166</v>
      </c>
      <c r="I304" s="48">
        <v>2.4E-2</v>
      </c>
      <c r="J304" s="48">
        <v>0.03</v>
      </c>
      <c r="K304" s="48">
        <v>3.2000000000000001E-2</v>
      </c>
      <c r="L304" s="48">
        <v>3.5999999999999997E-2</v>
      </c>
      <c r="N304" s="98"/>
      <c r="O304" s="98"/>
      <c r="P304" s="98"/>
      <c r="Q304" s="98"/>
    </row>
    <row r="305" spans="8:17" x14ac:dyDescent="0.2">
      <c r="H305" s="44">
        <v>43171</v>
      </c>
      <c r="I305" s="48">
        <v>2.4E-2</v>
      </c>
      <c r="J305" s="48">
        <v>0.03</v>
      </c>
      <c r="K305" s="48">
        <v>3.2000000000000001E-2</v>
      </c>
      <c r="L305" s="48">
        <v>3.5999999999999997E-2</v>
      </c>
      <c r="N305" s="98"/>
      <c r="O305" s="98"/>
      <c r="P305" s="98"/>
      <c r="Q305" s="98"/>
    </row>
    <row r="306" spans="8:17" x14ac:dyDescent="0.2">
      <c r="H306" s="44">
        <v>43172</v>
      </c>
      <c r="I306" s="48">
        <v>2.4E-2</v>
      </c>
      <c r="J306" s="48">
        <v>0.03</v>
      </c>
      <c r="K306" s="48">
        <v>3.2000000000000001E-2</v>
      </c>
      <c r="L306" s="48">
        <v>3.5999999999999997E-2</v>
      </c>
      <c r="N306" s="98"/>
      <c r="O306" s="98"/>
      <c r="P306" s="98"/>
      <c r="Q306" s="98"/>
    </row>
    <row r="307" spans="8:17" x14ac:dyDescent="0.2">
      <c r="H307" s="44">
        <v>43173</v>
      </c>
      <c r="I307" s="48">
        <v>2.4E-2</v>
      </c>
      <c r="J307" s="48">
        <v>0.03</v>
      </c>
      <c r="K307" s="48">
        <v>3.2000000000000001E-2</v>
      </c>
      <c r="L307" s="48">
        <v>3.5999999999999997E-2</v>
      </c>
      <c r="N307" s="98"/>
      <c r="O307" s="98"/>
      <c r="P307" s="98"/>
      <c r="Q307" s="98"/>
    </row>
    <row r="308" spans="8:17" x14ac:dyDescent="0.2">
      <c r="H308" s="44">
        <v>43174</v>
      </c>
      <c r="I308" s="48">
        <v>2.4E-2</v>
      </c>
      <c r="J308" s="48">
        <v>0.03</v>
      </c>
      <c r="K308" s="48">
        <v>3.2000000000000001E-2</v>
      </c>
      <c r="L308" s="48">
        <v>3.5999999999999997E-2</v>
      </c>
      <c r="N308" s="98"/>
      <c r="O308" s="98"/>
      <c r="P308" s="98"/>
      <c r="Q308" s="98"/>
    </row>
    <row r="309" spans="8:17" x14ac:dyDescent="0.2">
      <c r="H309" s="44">
        <v>43175</v>
      </c>
      <c r="I309" s="48">
        <v>2.4E-2</v>
      </c>
      <c r="J309" s="48">
        <v>0.03</v>
      </c>
      <c r="K309" s="48">
        <v>3.2000000000000001E-2</v>
      </c>
      <c r="L309" s="48">
        <v>3.5999999999999997E-2</v>
      </c>
      <c r="N309" s="98"/>
      <c r="O309" s="98"/>
      <c r="P309" s="98"/>
      <c r="Q309" s="98"/>
    </row>
    <row r="310" spans="8:17" x14ac:dyDescent="0.2">
      <c r="H310" s="44">
        <v>43178</v>
      </c>
      <c r="I310" s="48">
        <v>2.4E-2</v>
      </c>
      <c r="J310" s="48">
        <v>0.03</v>
      </c>
      <c r="K310" s="48">
        <v>3.2000000000000001E-2</v>
      </c>
      <c r="L310" s="48">
        <v>3.5999999999999997E-2</v>
      </c>
      <c r="N310" s="98"/>
      <c r="O310" s="98"/>
      <c r="P310" s="98"/>
      <c r="Q310" s="98"/>
    </row>
    <row r="311" spans="8:17" x14ac:dyDescent="0.2">
      <c r="H311" s="44">
        <v>43179</v>
      </c>
      <c r="I311" s="48">
        <v>2.4E-2</v>
      </c>
      <c r="J311" s="48">
        <v>0.03</v>
      </c>
      <c r="K311" s="48">
        <v>3.2000000000000001E-2</v>
      </c>
      <c r="L311" s="48">
        <v>3.5999999999999997E-2</v>
      </c>
      <c r="N311" s="98"/>
      <c r="O311" s="98"/>
      <c r="P311" s="98"/>
      <c r="Q311" s="98"/>
    </row>
    <row r="312" spans="8:17" x14ac:dyDescent="0.2">
      <c r="H312" s="44">
        <v>43180</v>
      </c>
      <c r="I312" s="48">
        <v>2.4E-2</v>
      </c>
      <c r="J312" s="48">
        <v>0.03</v>
      </c>
      <c r="K312" s="48">
        <v>3.2000000000000001E-2</v>
      </c>
      <c r="L312" s="48">
        <v>3.5999999999999997E-2</v>
      </c>
      <c r="N312" s="98"/>
      <c r="O312" s="98"/>
      <c r="P312" s="98"/>
      <c r="Q312" s="98"/>
    </row>
    <row r="313" spans="8:17" x14ac:dyDescent="0.2">
      <c r="H313" s="44">
        <v>43181</v>
      </c>
      <c r="I313" s="48">
        <v>2.4E-2</v>
      </c>
      <c r="J313" s="48">
        <v>0.03</v>
      </c>
      <c r="K313" s="48">
        <v>3.2000000000000001E-2</v>
      </c>
      <c r="L313" s="48">
        <v>3.5999999999999997E-2</v>
      </c>
      <c r="N313" s="98"/>
      <c r="O313" s="98"/>
      <c r="P313" s="98"/>
      <c r="Q313" s="98"/>
    </row>
    <row r="314" spans="8:17" x14ac:dyDescent="0.2">
      <c r="H314" s="44">
        <v>43182</v>
      </c>
      <c r="I314" s="48">
        <v>2.4E-2</v>
      </c>
      <c r="J314" s="48">
        <v>3.1E-2</v>
      </c>
      <c r="K314" s="48">
        <v>3.2000000000000001E-2</v>
      </c>
      <c r="L314" s="48">
        <v>3.5999999999999997E-2</v>
      </c>
      <c r="N314" s="98"/>
      <c r="O314" s="98"/>
      <c r="P314" s="98"/>
      <c r="Q314" s="98"/>
    </row>
    <row r="315" spans="8:17" x14ac:dyDescent="0.2">
      <c r="H315" s="44">
        <v>43185</v>
      </c>
      <c r="I315" s="48">
        <v>2.4E-2</v>
      </c>
      <c r="J315" s="48">
        <v>3.1E-2</v>
      </c>
      <c r="K315" s="48">
        <v>3.2000000000000001E-2</v>
      </c>
      <c r="L315" s="48">
        <v>3.5999999999999997E-2</v>
      </c>
      <c r="N315" s="98"/>
      <c r="O315" s="98"/>
      <c r="P315" s="98"/>
      <c r="Q315" s="98"/>
    </row>
    <row r="316" spans="8:17" x14ac:dyDescent="0.2">
      <c r="H316" s="44">
        <v>43186</v>
      </c>
      <c r="I316" s="48">
        <v>2.4E-2</v>
      </c>
      <c r="J316" s="48">
        <v>3.1E-2</v>
      </c>
      <c r="K316" s="48">
        <v>3.2000000000000001E-2</v>
      </c>
      <c r="L316" s="48">
        <v>3.5000000000000003E-2</v>
      </c>
      <c r="N316" s="98"/>
      <c r="O316" s="98"/>
      <c r="P316" s="98"/>
      <c r="Q316" s="98"/>
    </row>
    <row r="317" spans="8:17" x14ac:dyDescent="0.2">
      <c r="H317" s="44">
        <v>43187</v>
      </c>
      <c r="I317" s="48">
        <v>2.4E-2</v>
      </c>
      <c r="J317" s="48">
        <v>3.1E-2</v>
      </c>
      <c r="K317" s="48">
        <v>3.2000000000000001E-2</v>
      </c>
      <c r="L317" s="48">
        <v>3.5000000000000003E-2</v>
      </c>
      <c r="N317" s="98"/>
      <c r="O317" s="98"/>
      <c r="P317" s="98"/>
      <c r="Q317" s="98"/>
    </row>
    <row r="318" spans="8:17" x14ac:dyDescent="0.2">
      <c r="H318" s="44">
        <v>43188</v>
      </c>
      <c r="I318" s="48">
        <v>2.4E-2</v>
      </c>
      <c r="J318" s="48">
        <v>3.1E-2</v>
      </c>
      <c r="K318" s="48">
        <v>3.3000000000000002E-2</v>
      </c>
      <c r="L318" s="48">
        <v>3.5000000000000003E-2</v>
      </c>
      <c r="N318" s="98"/>
      <c r="O318" s="98"/>
      <c r="P318" s="98"/>
      <c r="Q318" s="98"/>
    </row>
    <row r="319" spans="8:17" x14ac:dyDescent="0.2">
      <c r="H319" s="44">
        <v>43189</v>
      </c>
      <c r="I319" s="48">
        <v>2.4E-2</v>
      </c>
      <c r="J319" s="48">
        <v>3.1E-2</v>
      </c>
      <c r="K319" s="48">
        <v>3.3000000000000002E-2</v>
      </c>
      <c r="L319" s="48">
        <v>3.5000000000000003E-2</v>
      </c>
      <c r="N319" s="98"/>
      <c r="O319" s="98"/>
      <c r="P319" s="98"/>
      <c r="Q319" s="98"/>
    </row>
    <row r="320" spans="8:17" x14ac:dyDescent="0.2">
      <c r="H320" s="44">
        <v>43192</v>
      </c>
      <c r="I320" s="48">
        <v>2.3E-2</v>
      </c>
      <c r="J320" s="48">
        <v>3.1E-2</v>
      </c>
      <c r="K320" s="48">
        <v>3.2000000000000001E-2</v>
      </c>
      <c r="L320" s="48">
        <v>3.5000000000000003E-2</v>
      </c>
      <c r="N320" s="98"/>
      <c r="O320" s="98"/>
      <c r="P320" s="98"/>
      <c r="Q320" s="98"/>
    </row>
    <row r="321" spans="8:17" x14ac:dyDescent="0.2">
      <c r="H321" s="44">
        <v>43193</v>
      </c>
      <c r="I321" s="48">
        <v>2.3E-2</v>
      </c>
      <c r="J321" s="48">
        <v>3.1E-2</v>
      </c>
      <c r="K321" s="48">
        <v>3.3000000000000002E-2</v>
      </c>
      <c r="L321" s="48">
        <v>3.5000000000000003E-2</v>
      </c>
      <c r="N321" s="98"/>
      <c r="O321" s="98"/>
      <c r="P321" s="98"/>
      <c r="Q321" s="98"/>
    </row>
    <row r="322" spans="8:17" x14ac:dyDescent="0.2">
      <c r="H322" s="44">
        <v>43194</v>
      </c>
      <c r="I322" s="48">
        <v>2.3E-2</v>
      </c>
      <c r="J322" s="48">
        <v>3.1E-2</v>
      </c>
      <c r="K322" s="48">
        <v>3.3000000000000002E-2</v>
      </c>
      <c r="L322" s="48">
        <v>3.5000000000000003E-2</v>
      </c>
      <c r="N322" s="98"/>
      <c r="O322" s="98"/>
      <c r="P322" s="98"/>
      <c r="Q322" s="98"/>
    </row>
    <row r="323" spans="8:17" x14ac:dyDescent="0.2">
      <c r="H323" s="44">
        <v>43195</v>
      </c>
      <c r="I323" s="48">
        <v>2.3E-2</v>
      </c>
      <c r="J323" s="48">
        <v>3.1E-2</v>
      </c>
      <c r="K323" s="48">
        <v>3.3000000000000002E-2</v>
      </c>
      <c r="L323" s="48">
        <v>3.5000000000000003E-2</v>
      </c>
      <c r="N323" s="98"/>
      <c r="O323" s="98"/>
      <c r="P323" s="98"/>
      <c r="Q323" s="98"/>
    </row>
    <row r="324" spans="8:17" x14ac:dyDescent="0.2">
      <c r="H324" s="44">
        <v>43196</v>
      </c>
      <c r="I324" s="48">
        <v>2.3E-2</v>
      </c>
      <c r="J324" s="48">
        <v>3.1E-2</v>
      </c>
      <c r="K324" s="48">
        <v>3.3000000000000002E-2</v>
      </c>
      <c r="L324" s="48">
        <v>3.5000000000000003E-2</v>
      </c>
      <c r="N324" s="98"/>
      <c r="O324" s="98"/>
      <c r="P324" s="98"/>
      <c r="Q324" s="98"/>
    </row>
    <row r="325" spans="8:17" x14ac:dyDescent="0.2">
      <c r="H325" s="44">
        <v>43200</v>
      </c>
      <c r="I325" s="48">
        <v>2.3E-2</v>
      </c>
      <c r="J325" s="48">
        <v>3.1E-2</v>
      </c>
      <c r="K325" s="48">
        <v>3.3000000000000002E-2</v>
      </c>
      <c r="L325" s="48">
        <v>3.5000000000000003E-2</v>
      </c>
      <c r="N325" s="98"/>
      <c r="O325" s="98"/>
      <c r="P325" s="98"/>
      <c r="Q325" s="98"/>
    </row>
    <row r="326" spans="8:17" x14ac:dyDescent="0.2">
      <c r="H326" s="44">
        <v>43201</v>
      </c>
      <c r="I326" s="48">
        <v>2.3E-2</v>
      </c>
      <c r="J326" s="48">
        <v>3.1E-2</v>
      </c>
      <c r="K326" s="48">
        <v>3.3000000000000002E-2</v>
      </c>
      <c r="L326" s="48">
        <v>3.5000000000000003E-2</v>
      </c>
      <c r="N326" s="98"/>
      <c r="O326" s="98"/>
      <c r="P326" s="98"/>
      <c r="Q326" s="98"/>
    </row>
    <row r="327" spans="8:17" x14ac:dyDescent="0.2">
      <c r="H327" s="44">
        <v>43202</v>
      </c>
      <c r="I327" s="48">
        <v>2.3E-2</v>
      </c>
      <c r="J327" s="48">
        <v>3.1E-2</v>
      </c>
      <c r="K327" s="48">
        <v>3.3000000000000002E-2</v>
      </c>
      <c r="L327" s="48">
        <v>3.5000000000000003E-2</v>
      </c>
      <c r="N327" s="98"/>
      <c r="O327" s="98"/>
      <c r="P327" s="98"/>
      <c r="Q327" s="98"/>
    </row>
    <row r="328" spans="8:17" x14ac:dyDescent="0.2">
      <c r="H328" s="44">
        <v>43203</v>
      </c>
      <c r="I328" s="48">
        <v>2.3E-2</v>
      </c>
      <c r="J328" s="48">
        <v>3.1E-2</v>
      </c>
      <c r="K328" s="48">
        <v>3.3000000000000002E-2</v>
      </c>
      <c r="L328" s="48">
        <v>3.5000000000000003E-2</v>
      </c>
      <c r="N328" s="98"/>
      <c r="O328" s="98"/>
      <c r="P328" s="98"/>
      <c r="Q328" s="98"/>
    </row>
    <row r="329" spans="8:17" x14ac:dyDescent="0.2">
      <c r="H329" s="44">
        <v>43206</v>
      </c>
      <c r="I329" s="48">
        <v>2.3E-2</v>
      </c>
      <c r="J329" s="48">
        <v>3.1E-2</v>
      </c>
      <c r="K329" s="48">
        <v>3.3000000000000002E-2</v>
      </c>
      <c r="L329" s="48">
        <v>3.5000000000000003E-2</v>
      </c>
      <c r="N329" s="98"/>
      <c r="O329" s="98"/>
      <c r="P329" s="98"/>
      <c r="Q329" s="98"/>
    </row>
    <row r="330" spans="8:17" x14ac:dyDescent="0.2">
      <c r="H330" s="44">
        <v>43207</v>
      </c>
      <c r="I330" s="48">
        <v>2.3E-2</v>
      </c>
      <c r="J330" s="48">
        <v>3.1E-2</v>
      </c>
      <c r="K330" s="48">
        <v>3.3000000000000002E-2</v>
      </c>
      <c r="L330" s="48">
        <v>3.5000000000000003E-2</v>
      </c>
      <c r="N330" s="98"/>
      <c r="O330" s="98"/>
      <c r="P330" s="98"/>
      <c r="Q330" s="98"/>
    </row>
    <row r="331" spans="8:17" x14ac:dyDescent="0.2">
      <c r="H331" s="44">
        <v>43208</v>
      </c>
      <c r="I331" s="48">
        <v>2.3E-2</v>
      </c>
      <c r="J331" s="48">
        <v>3.1E-2</v>
      </c>
      <c r="K331" s="48">
        <v>3.3000000000000002E-2</v>
      </c>
      <c r="L331" s="48">
        <v>3.5000000000000003E-2</v>
      </c>
      <c r="N331" s="98"/>
      <c r="O331" s="98"/>
      <c r="P331" s="98"/>
      <c r="Q331" s="98"/>
    </row>
    <row r="332" spans="8:17" x14ac:dyDescent="0.2">
      <c r="H332" s="44">
        <v>43209</v>
      </c>
      <c r="I332" s="48">
        <v>2.3E-2</v>
      </c>
      <c r="J332" s="48">
        <v>3.1E-2</v>
      </c>
      <c r="K332" s="48">
        <v>3.3000000000000002E-2</v>
      </c>
      <c r="L332" s="48">
        <v>3.5000000000000003E-2</v>
      </c>
      <c r="N332" s="98"/>
      <c r="O332" s="98"/>
      <c r="P332" s="98"/>
      <c r="Q332" s="98"/>
    </row>
    <row r="333" spans="8:17" x14ac:dyDescent="0.2">
      <c r="H333" s="44">
        <v>43210</v>
      </c>
      <c r="I333" s="48">
        <v>2.3E-2</v>
      </c>
      <c r="J333" s="48">
        <v>3.1E-2</v>
      </c>
      <c r="K333" s="48">
        <v>3.3000000000000002E-2</v>
      </c>
      <c r="L333" s="48">
        <v>3.5000000000000003E-2</v>
      </c>
      <c r="N333" s="98"/>
      <c r="O333" s="98"/>
      <c r="P333" s="98"/>
      <c r="Q333" s="98"/>
    </row>
    <row r="334" spans="8:17" x14ac:dyDescent="0.2">
      <c r="H334" s="44">
        <v>43213</v>
      </c>
      <c r="I334" s="48">
        <v>2.3E-2</v>
      </c>
      <c r="J334" s="48">
        <v>3.1E-2</v>
      </c>
      <c r="K334" s="48">
        <v>3.3000000000000002E-2</v>
      </c>
      <c r="L334" s="48">
        <v>3.5000000000000003E-2</v>
      </c>
      <c r="N334" s="98"/>
      <c r="O334" s="98"/>
      <c r="P334" s="98"/>
      <c r="Q334" s="98"/>
    </row>
    <row r="335" spans="8:17" x14ac:dyDescent="0.2">
      <c r="H335" s="44">
        <v>43214</v>
      </c>
      <c r="I335" s="48">
        <v>2.3E-2</v>
      </c>
      <c r="J335" s="48">
        <v>3.1E-2</v>
      </c>
      <c r="K335" s="48">
        <v>3.3000000000000002E-2</v>
      </c>
      <c r="L335" s="48">
        <v>3.5000000000000003E-2</v>
      </c>
      <c r="N335" s="98"/>
      <c r="O335" s="98"/>
      <c r="P335" s="98"/>
      <c r="Q335" s="98"/>
    </row>
    <row r="336" spans="8:17" x14ac:dyDescent="0.2">
      <c r="H336" s="44">
        <v>43215</v>
      </c>
      <c r="I336" s="48">
        <v>2.3E-2</v>
      </c>
      <c r="J336" s="48">
        <v>3.1E-2</v>
      </c>
      <c r="K336" s="48">
        <v>3.3000000000000002E-2</v>
      </c>
      <c r="L336" s="48">
        <v>3.5000000000000003E-2</v>
      </c>
      <c r="N336" s="98"/>
      <c r="O336" s="98"/>
      <c r="P336" s="98"/>
      <c r="Q336" s="98"/>
    </row>
    <row r="337" spans="8:17" x14ac:dyDescent="0.2">
      <c r="H337" s="44">
        <v>43216</v>
      </c>
      <c r="I337" s="48">
        <v>2.3E-2</v>
      </c>
      <c r="J337" s="48">
        <v>3.1E-2</v>
      </c>
      <c r="K337" s="48">
        <v>3.3000000000000002E-2</v>
      </c>
      <c r="L337" s="48">
        <v>3.5000000000000003E-2</v>
      </c>
      <c r="N337" s="98"/>
      <c r="O337" s="98"/>
      <c r="P337" s="98"/>
      <c r="Q337" s="98"/>
    </row>
    <row r="338" spans="8:17" x14ac:dyDescent="0.2">
      <c r="H338" s="44">
        <v>43217</v>
      </c>
      <c r="I338" s="48">
        <v>2.3E-2</v>
      </c>
      <c r="J338" s="48">
        <v>3.1E-2</v>
      </c>
      <c r="K338" s="48">
        <v>3.3000000000000002E-2</v>
      </c>
      <c r="L338" s="48">
        <v>3.5000000000000003E-2</v>
      </c>
      <c r="N338" s="98"/>
      <c r="O338" s="98"/>
      <c r="P338" s="98"/>
      <c r="Q338" s="98"/>
    </row>
    <row r="339" spans="8:17" x14ac:dyDescent="0.2">
      <c r="H339" s="44">
        <v>43222</v>
      </c>
      <c r="I339" s="48">
        <v>2.3E-2</v>
      </c>
      <c r="J339" s="48">
        <v>3.1E-2</v>
      </c>
      <c r="K339" s="48">
        <v>3.3000000000000002E-2</v>
      </c>
      <c r="L339" s="48">
        <v>3.5000000000000003E-2</v>
      </c>
      <c r="N339" s="98"/>
      <c r="O339" s="98"/>
      <c r="P339" s="98"/>
      <c r="Q339" s="98"/>
    </row>
    <row r="340" spans="8:17" x14ac:dyDescent="0.2">
      <c r="H340" s="44">
        <v>43223</v>
      </c>
      <c r="I340" s="48">
        <v>2.3E-2</v>
      </c>
      <c r="J340" s="48">
        <v>3.1E-2</v>
      </c>
      <c r="K340" s="48">
        <v>3.3000000000000002E-2</v>
      </c>
      <c r="L340" s="48">
        <v>3.5000000000000003E-2</v>
      </c>
      <c r="N340" s="98"/>
      <c r="O340" s="98"/>
      <c r="P340" s="98"/>
      <c r="Q340" s="98"/>
    </row>
    <row r="341" spans="8:17" x14ac:dyDescent="0.2">
      <c r="H341" s="44">
        <v>43224</v>
      </c>
      <c r="I341" s="48">
        <v>2.3E-2</v>
      </c>
      <c r="J341" s="48">
        <v>3.1E-2</v>
      </c>
      <c r="K341" s="48">
        <v>3.3000000000000002E-2</v>
      </c>
      <c r="L341" s="48">
        <v>3.5000000000000003E-2</v>
      </c>
      <c r="N341" s="98"/>
      <c r="O341" s="98"/>
      <c r="P341" s="98"/>
      <c r="Q341" s="98"/>
    </row>
    <row r="342" spans="8:17" x14ac:dyDescent="0.2">
      <c r="H342" s="44">
        <v>43225</v>
      </c>
      <c r="I342" s="48">
        <v>2.3E-2</v>
      </c>
      <c r="J342" s="48">
        <v>3.1E-2</v>
      </c>
      <c r="K342" s="48">
        <v>3.3000000000000002E-2</v>
      </c>
      <c r="L342" s="48">
        <v>3.5000000000000003E-2</v>
      </c>
      <c r="N342" s="98"/>
      <c r="O342" s="98"/>
      <c r="P342" s="98"/>
      <c r="Q342" s="98"/>
    </row>
    <row r="343" spans="8:17" x14ac:dyDescent="0.2">
      <c r="H343" s="44">
        <v>43227</v>
      </c>
      <c r="I343" s="48">
        <v>2.3E-2</v>
      </c>
      <c r="J343" s="48">
        <v>3.1E-2</v>
      </c>
      <c r="K343" s="48">
        <v>3.3000000000000002E-2</v>
      </c>
      <c r="L343" s="48">
        <v>3.5000000000000003E-2</v>
      </c>
      <c r="N343" s="98"/>
      <c r="O343" s="98"/>
      <c r="P343" s="98"/>
      <c r="Q343" s="98"/>
    </row>
    <row r="344" spans="8:17" x14ac:dyDescent="0.2">
      <c r="H344" s="44">
        <v>43228</v>
      </c>
      <c r="I344" s="48">
        <v>2.3E-2</v>
      </c>
      <c r="J344" s="48">
        <v>3.1E-2</v>
      </c>
      <c r="K344" s="48">
        <v>3.3000000000000002E-2</v>
      </c>
      <c r="L344" s="48">
        <v>3.5000000000000003E-2</v>
      </c>
      <c r="N344" s="98"/>
      <c r="O344" s="98"/>
      <c r="P344" s="98"/>
      <c r="Q344" s="98"/>
    </row>
    <row r="345" spans="8:17" x14ac:dyDescent="0.2">
      <c r="H345" s="44">
        <v>43230</v>
      </c>
      <c r="I345" s="48">
        <v>2.3E-2</v>
      </c>
      <c r="J345" s="48">
        <v>3.1E-2</v>
      </c>
      <c r="K345" s="48">
        <v>3.4000000000000002E-2</v>
      </c>
      <c r="L345" s="48">
        <v>3.5000000000000003E-2</v>
      </c>
      <c r="N345" s="98"/>
      <c r="O345" s="98"/>
      <c r="P345" s="98"/>
      <c r="Q345" s="98"/>
    </row>
    <row r="346" spans="8:17" x14ac:dyDescent="0.2">
      <c r="H346" s="44">
        <v>43231</v>
      </c>
      <c r="I346" s="48">
        <v>2.3E-2</v>
      </c>
      <c r="J346" s="48">
        <v>3.1E-2</v>
      </c>
      <c r="K346" s="48">
        <v>3.4000000000000002E-2</v>
      </c>
      <c r="L346" s="48">
        <v>3.5000000000000003E-2</v>
      </c>
      <c r="N346" s="98"/>
      <c r="O346" s="98"/>
      <c r="P346" s="98"/>
      <c r="Q346" s="98"/>
    </row>
    <row r="347" spans="8:17" x14ac:dyDescent="0.2">
      <c r="H347" s="44">
        <v>43234</v>
      </c>
      <c r="I347" s="48">
        <v>2.3E-2</v>
      </c>
      <c r="J347" s="48">
        <v>3.1E-2</v>
      </c>
      <c r="K347" s="48">
        <v>3.3000000000000002E-2</v>
      </c>
      <c r="L347" s="48">
        <v>3.5000000000000003E-2</v>
      </c>
      <c r="N347" s="98"/>
      <c r="O347" s="98"/>
      <c r="P347" s="98"/>
      <c r="Q347" s="98"/>
    </row>
    <row r="348" spans="8:17" x14ac:dyDescent="0.2">
      <c r="H348" s="44">
        <v>43235</v>
      </c>
      <c r="I348" s="48">
        <v>2.3E-2</v>
      </c>
      <c r="J348" s="48">
        <v>3.1E-2</v>
      </c>
      <c r="K348" s="48">
        <v>3.3000000000000002E-2</v>
      </c>
      <c r="L348" s="48">
        <v>3.5000000000000003E-2</v>
      </c>
      <c r="N348" s="98"/>
      <c r="O348" s="98"/>
      <c r="P348" s="98"/>
      <c r="Q348" s="98"/>
    </row>
    <row r="349" spans="8:17" x14ac:dyDescent="0.2">
      <c r="H349" s="44">
        <v>43236</v>
      </c>
      <c r="I349" s="48">
        <v>2.3E-2</v>
      </c>
      <c r="J349" s="48">
        <v>3.1E-2</v>
      </c>
      <c r="K349" s="48">
        <v>3.3000000000000002E-2</v>
      </c>
      <c r="L349" s="48">
        <v>3.5000000000000003E-2</v>
      </c>
      <c r="N349" s="98"/>
      <c r="O349" s="98"/>
      <c r="P349" s="98"/>
      <c r="Q349" s="98"/>
    </row>
    <row r="350" spans="8:17" x14ac:dyDescent="0.2">
      <c r="H350" s="44">
        <v>43237</v>
      </c>
      <c r="I350" s="48">
        <v>2.3E-2</v>
      </c>
      <c r="J350" s="48">
        <v>3.1E-2</v>
      </c>
      <c r="K350" s="48">
        <v>3.3000000000000002E-2</v>
      </c>
      <c r="L350" s="48">
        <v>3.5000000000000003E-2</v>
      </c>
      <c r="N350" s="98"/>
      <c r="O350" s="98"/>
      <c r="P350" s="98"/>
      <c r="Q350" s="98"/>
    </row>
    <row r="351" spans="8:17" x14ac:dyDescent="0.2">
      <c r="H351" s="44">
        <v>43238</v>
      </c>
      <c r="I351" s="48">
        <v>2.3E-2</v>
      </c>
      <c r="J351" s="48">
        <v>0.03</v>
      </c>
      <c r="K351" s="48">
        <v>3.3000000000000002E-2</v>
      </c>
      <c r="L351" s="48">
        <v>3.5000000000000003E-2</v>
      </c>
      <c r="N351" s="98"/>
      <c r="O351" s="98"/>
      <c r="P351" s="98"/>
      <c r="Q351" s="98"/>
    </row>
    <row r="352" spans="8:17" x14ac:dyDescent="0.2">
      <c r="H352" s="44">
        <v>43241</v>
      </c>
      <c r="I352" s="48">
        <v>2.3E-2</v>
      </c>
      <c r="J352" s="48">
        <v>0.03</v>
      </c>
      <c r="K352" s="48">
        <v>3.3000000000000002E-2</v>
      </c>
      <c r="L352" s="48">
        <v>3.5000000000000003E-2</v>
      </c>
      <c r="N352" s="98"/>
      <c r="O352" s="98"/>
      <c r="P352" s="98"/>
      <c r="Q352" s="98"/>
    </row>
    <row r="353" spans="8:17" x14ac:dyDescent="0.2">
      <c r="H353" s="44">
        <v>43242</v>
      </c>
      <c r="I353" s="48">
        <v>2.3E-2</v>
      </c>
      <c r="J353" s="48">
        <v>0.03</v>
      </c>
      <c r="K353" s="48">
        <v>3.3000000000000002E-2</v>
      </c>
      <c r="L353" s="48">
        <v>3.5000000000000003E-2</v>
      </c>
      <c r="N353" s="98"/>
      <c r="O353" s="98"/>
      <c r="P353" s="98"/>
      <c r="Q353" s="98"/>
    </row>
    <row r="354" spans="8:17" x14ac:dyDescent="0.2">
      <c r="H354" s="44">
        <v>43243</v>
      </c>
      <c r="I354" s="48">
        <v>2.1999999999999999E-2</v>
      </c>
      <c r="J354" s="48">
        <v>0.03</v>
      </c>
      <c r="K354" s="48">
        <v>3.3000000000000002E-2</v>
      </c>
      <c r="L354" s="48">
        <v>3.5000000000000003E-2</v>
      </c>
      <c r="N354" s="98"/>
      <c r="O354" s="98"/>
      <c r="P354" s="98"/>
      <c r="Q354" s="98"/>
    </row>
    <row r="355" spans="8:17" x14ac:dyDescent="0.2">
      <c r="H355" s="44">
        <v>43244</v>
      </c>
      <c r="I355" s="48">
        <v>2.1999999999999999E-2</v>
      </c>
      <c r="J355" s="48">
        <v>0.03</v>
      </c>
      <c r="K355" s="48">
        <v>3.3000000000000002E-2</v>
      </c>
      <c r="L355" s="48">
        <v>3.5000000000000003E-2</v>
      </c>
      <c r="N355" s="98"/>
      <c r="O355" s="98"/>
      <c r="P355" s="98"/>
      <c r="Q355" s="98"/>
    </row>
    <row r="356" spans="8:17" x14ac:dyDescent="0.2">
      <c r="H356" s="44">
        <v>43245</v>
      </c>
      <c r="I356" s="48">
        <v>2.1999999999999999E-2</v>
      </c>
      <c r="J356" s="48">
        <v>0.03</v>
      </c>
      <c r="K356" s="48">
        <v>3.2000000000000001E-2</v>
      </c>
      <c r="L356" s="48">
        <v>3.5000000000000003E-2</v>
      </c>
      <c r="N356" s="98"/>
      <c r="O356" s="98"/>
      <c r="P356" s="98"/>
      <c r="Q356" s="98"/>
    </row>
    <row r="357" spans="8:17" x14ac:dyDescent="0.2">
      <c r="H357" s="44">
        <v>43249</v>
      </c>
      <c r="I357" s="48">
        <v>2.1999999999999999E-2</v>
      </c>
      <c r="J357" s="48">
        <v>0.03</v>
      </c>
      <c r="K357" s="48">
        <v>3.2000000000000001E-2</v>
      </c>
      <c r="L357" s="48">
        <v>3.5000000000000003E-2</v>
      </c>
      <c r="N357" s="98"/>
      <c r="O357" s="98"/>
      <c r="P357" s="98"/>
      <c r="Q357" s="98"/>
    </row>
    <row r="358" spans="8:17" x14ac:dyDescent="0.2">
      <c r="H358" s="44">
        <v>43250</v>
      </c>
      <c r="I358" s="48">
        <v>2.1999999999999999E-2</v>
      </c>
      <c r="J358" s="48">
        <v>0.03</v>
      </c>
      <c r="K358" s="48">
        <v>3.2000000000000001E-2</v>
      </c>
      <c r="L358" s="48">
        <v>3.5000000000000003E-2</v>
      </c>
      <c r="N358" s="98"/>
      <c r="O358" s="98"/>
      <c r="P358" s="98"/>
      <c r="Q358" s="98"/>
    </row>
    <row r="359" spans="8:17" x14ac:dyDescent="0.2">
      <c r="H359" s="44">
        <v>43251</v>
      </c>
      <c r="I359" s="48">
        <v>2.1999999999999999E-2</v>
      </c>
      <c r="J359" s="48">
        <v>0.03</v>
      </c>
      <c r="K359" s="48">
        <v>3.2000000000000001E-2</v>
      </c>
      <c r="L359" s="48">
        <v>3.5000000000000003E-2</v>
      </c>
      <c r="N359" s="98"/>
      <c r="O359" s="98"/>
      <c r="P359" s="98"/>
      <c r="Q359" s="98"/>
    </row>
    <row r="360" spans="8:17" x14ac:dyDescent="0.2">
      <c r="H360" s="44">
        <v>43252</v>
      </c>
      <c r="I360" s="48">
        <v>2.1999999999999999E-2</v>
      </c>
      <c r="J360" s="48">
        <v>0.03</v>
      </c>
      <c r="K360" s="48">
        <v>3.2000000000000001E-2</v>
      </c>
      <c r="L360" s="48">
        <v>3.5000000000000003E-2</v>
      </c>
      <c r="N360" s="98"/>
      <c r="O360" s="98"/>
      <c r="P360" s="98"/>
      <c r="Q360" s="98"/>
    </row>
    <row r="361" spans="8:17" x14ac:dyDescent="0.2">
      <c r="H361" s="44">
        <v>43255</v>
      </c>
      <c r="I361" s="48">
        <v>2.1999999999999999E-2</v>
      </c>
      <c r="J361" s="48">
        <v>0.03</v>
      </c>
      <c r="K361" s="48">
        <v>3.2000000000000001E-2</v>
      </c>
      <c r="L361" s="48">
        <v>3.5000000000000003E-2</v>
      </c>
      <c r="N361" s="98"/>
      <c r="O361" s="98"/>
      <c r="P361" s="98"/>
      <c r="Q361" s="98"/>
    </row>
    <row r="362" spans="8:17" x14ac:dyDescent="0.2">
      <c r="H362" s="44">
        <v>43256</v>
      </c>
      <c r="I362" s="48">
        <v>2.1999999999999999E-2</v>
      </c>
      <c r="J362" s="48">
        <v>0.03</v>
      </c>
      <c r="K362" s="48">
        <v>3.2000000000000001E-2</v>
      </c>
      <c r="L362" s="48">
        <v>3.5000000000000003E-2</v>
      </c>
      <c r="N362" s="98"/>
      <c r="O362" s="98"/>
      <c r="P362" s="98"/>
      <c r="Q362" s="98"/>
    </row>
    <row r="363" spans="8:17" x14ac:dyDescent="0.2">
      <c r="H363" s="44">
        <v>43257</v>
      </c>
      <c r="I363" s="48">
        <v>2.1999999999999999E-2</v>
      </c>
      <c r="J363" s="48">
        <v>2.9000000000000001E-2</v>
      </c>
      <c r="K363" s="48">
        <v>3.2000000000000001E-2</v>
      </c>
      <c r="L363" s="48">
        <v>3.4000000000000002E-2</v>
      </c>
      <c r="N363" s="98"/>
      <c r="O363" s="98"/>
      <c r="P363" s="98"/>
      <c r="Q363" s="98"/>
    </row>
    <row r="364" spans="8:17" x14ac:dyDescent="0.2">
      <c r="H364" s="44">
        <v>43258</v>
      </c>
      <c r="I364" s="48">
        <v>2.1999999999999999E-2</v>
      </c>
      <c r="J364" s="48">
        <v>2.9000000000000001E-2</v>
      </c>
      <c r="K364" s="48">
        <v>3.2000000000000001E-2</v>
      </c>
      <c r="L364" s="48">
        <v>3.4000000000000002E-2</v>
      </c>
      <c r="N364" s="98"/>
      <c r="O364" s="98"/>
      <c r="P364" s="98"/>
      <c r="Q364" s="98"/>
    </row>
    <row r="365" spans="8:17" x14ac:dyDescent="0.2">
      <c r="H365" s="44">
        <v>43259</v>
      </c>
      <c r="I365" s="48">
        <v>2.1999999999999999E-2</v>
      </c>
      <c r="J365" s="48">
        <v>2.9000000000000001E-2</v>
      </c>
      <c r="K365" s="48">
        <v>3.1E-2</v>
      </c>
      <c r="L365" s="48">
        <v>3.4000000000000002E-2</v>
      </c>
      <c r="N365" s="98"/>
      <c r="O365" s="98"/>
      <c r="P365" s="98"/>
      <c r="Q365" s="98"/>
    </row>
    <row r="366" spans="8:17" x14ac:dyDescent="0.2">
      <c r="H366" s="44">
        <v>43262</v>
      </c>
      <c r="I366" s="48">
        <v>2.1000000000000001E-2</v>
      </c>
      <c r="J366" s="48">
        <v>2.9000000000000001E-2</v>
      </c>
      <c r="K366" s="48">
        <v>3.1E-2</v>
      </c>
      <c r="L366" s="48">
        <v>3.4000000000000002E-2</v>
      </c>
      <c r="N366" s="98"/>
      <c r="O366" s="98"/>
      <c r="P366" s="98"/>
      <c r="Q366" s="98"/>
    </row>
    <row r="367" spans="8:17" x14ac:dyDescent="0.2">
      <c r="H367" s="44">
        <v>43263</v>
      </c>
      <c r="I367" s="48">
        <v>2.1000000000000001E-2</v>
      </c>
      <c r="J367" s="48">
        <v>2.9000000000000001E-2</v>
      </c>
      <c r="K367" s="48">
        <v>3.1E-2</v>
      </c>
      <c r="L367" s="48">
        <v>3.4000000000000002E-2</v>
      </c>
      <c r="N367" s="98"/>
      <c r="O367" s="98"/>
      <c r="P367" s="98"/>
      <c r="Q367" s="98"/>
    </row>
    <row r="368" spans="8:17" x14ac:dyDescent="0.2">
      <c r="H368" s="44">
        <v>43264</v>
      </c>
      <c r="I368" s="48">
        <v>2.1000000000000001E-2</v>
      </c>
      <c r="J368" s="48">
        <v>2.9000000000000001E-2</v>
      </c>
      <c r="K368" s="48">
        <v>3.1E-2</v>
      </c>
      <c r="L368" s="48">
        <v>3.4000000000000002E-2</v>
      </c>
      <c r="N368" s="98"/>
      <c r="O368" s="98"/>
      <c r="P368" s="98"/>
      <c r="Q368" s="98"/>
    </row>
    <row r="369" spans="8:17" x14ac:dyDescent="0.2">
      <c r="H369" s="44">
        <v>43265</v>
      </c>
      <c r="I369" s="48">
        <v>2.1000000000000001E-2</v>
      </c>
      <c r="J369" s="48">
        <v>2.9000000000000001E-2</v>
      </c>
      <c r="K369" s="48">
        <v>3.1E-2</v>
      </c>
      <c r="L369" s="48">
        <v>3.4000000000000002E-2</v>
      </c>
      <c r="N369" s="98"/>
      <c r="O369" s="98"/>
      <c r="P369" s="98"/>
      <c r="Q369" s="98"/>
    </row>
    <row r="370" spans="8:17" x14ac:dyDescent="0.2">
      <c r="H370" s="44">
        <v>43266</v>
      </c>
      <c r="I370" s="48">
        <v>2.1000000000000001E-2</v>
      </c>
      <c r="J370" s="48">
        <v>2.9000000000000001E-2</v>
      </c>
      <c r="K370" s="48">
        <v>3.1E-2</v>
      </c>
      <c r="L370" s="48">
        <v>3.4000000000000002E-2</v>
      </c>
      <c r="N370" s="98"/>
      <c r="O370" s="98"/>
      <c r="P370" s="98"/>
      <c r="Q370" s="98"/>
    </row>
    <row r="371" spans="8:17" x14ac:dyDescent="0.2">
      <c r="H371" s="44">
        <v>43269</v>
      </c>
      <c r="I371" s="48">
        <v>2.1000000000000001E-2</v>
      </c>
      <c r="J371" s="48">
        <v>2.9000000000000001E-2</v>
      </c>
      <c r="K371" s="48">
        <v>3.1E-2</v>
      </c>
      <c r="L371" s="48">
        <v>3.4000000000000002E-2</v>
      </c>
      <c r="N371" s="98"/>
      <c r="O371" s="98"/>
      <c r="P371" s="98"/>
      <c r="Q371" s="98"/>
    </row>
    <row r="372" spans="8:17" x14ac:dyDescent="0.2">
      <c r="H372" s="44">
        <v>43270</v>
      </c>
      <c r="I372" s="48">
        <v>2.1000000000000001E-2</v>
      </c>
      <c r="J372" s="48">
        <v>2.9000000000000001E-2</v>
      </c>
      <c r="K372" s="48">
        <v>3.1E-2</v>
      </c>
      <c r="L372" s="48">
        <v>3.4000000000000002E-2</v>
      </c>
      <c r="N372" s="98"/>
      <c r="O372" s="98"/>
      <c r="P372" s="98"/>
      <c r="Q372" s="98"/>
    </row>
    <row r="373" spans="8:17" x14ac:dyDescent="0.2">
      <c r="H373" s="44">
        <v>43271</v>
      </c>
      <c r="I373" s="48">
        <v>2.1000000000000001E-2</v>
      </c>
      <c r="J373" s="48">
        <v>2.8000000000000001E-2</v>
      </c>
      <c r="K373" s="48">
        <v>3.1E-2</v>
      </c>
      <c r="L373" s="48">
        <v>3.4000000000000002E-2</v>
      </c>
      <c r="N373" s="98"/>
      <c r="O373" s="98"/>
      <c r="P373" s="98"/>
      <c r="Q373" s="98"/>
    </row>
    <row r="374" spans="8:17" x14ac:dyDescent="0.2">
      <c r="H374" s="44">
        <v>43272</v>
      </c>
      <c r="I374" s="48">
        <v>2.1000000000000001E-2</v>
      </c>
      <c r="J374" s="48">
        <v>2.8000000000000001E-2</v>
      </c>
      <c r="K374" s="48">
        <v>3.1E-2</v>
      </c>
      <c r="L374" s="48">
        <v>3.4000000000000002E-2</v>
      </c>
      <c r="N374" s="98"/>
      <c r="O374" s="98"/>
      <c r="P374" s="98"/>
      <c r="Q374" s="98"/>
    </row>
    <row r="375" spans="8:17" x14ac:dyDescent="0.2">
      <c r="H375" s="44">
        <v>43273</v>
      </c>
      <c r="I375" s="48">
        <v>2.1000000000000001E-2</v>
      </c>
      <c r="J375" s="48">
        <v>2.8000000000000001E-2</v>
      </c>
      <c r="K375" s="48">
        <v>3.1E-2</v>
      </c>
      <c r="L375" s="48">
        <v>3.4000000000000002E-2</v>
      </c>
      <c r="N375" s="98"/>
      <c r="O375" s="98"/>
      <c r="P375" s="98"/>
      <c r="Q375" s="98"/>
    </row>
    <row r="376" spans="8:17" x14ac:dyDescent="0.2">
      <c r="H376" s="44">
        <v>43274</v>
      </c>
      <c r="I376" s="48">
        <v>2.1000000000000001E-2</v>
      </c>
      <c r="J376" s="48">
        <v>2.8000000000000001E-2</v>
      </c>
      <c r="K376" s="48">
        <v>0.03</v>
      </c>
      <c r="L376" s="48">
        <v>3.4000000000000002E-2</v>
      </c>
      <c r="N376" s="98"/>
      <c r="O376" s="98"/>
      <c r="P376" s="98"/>
      <c r="Q376" s="98"/>
    </row>
    <row r="377" spans="8:17" x14ac:dyDescent="0.2">
      <c r="H377" s="44">
        <v>43276</v>
      </c>
      <c r="I377" s="48">
        <v>2.1000000000000001E-2</v>
      </c>
      <c r="J377" s="48">
        <v>2.8000000000000001E-2</v>
      </c>
      <c r="K377" s="48">
        <v>0.03</v>
      </c>
      <c r="L377" s="48">
        <v>3.4000000000000002E-2</v>
      </c>
      <c r="N377" s="98"/>
      <c r="O377" s="98"/>
      <c r="P377" s="98"/>
      <c r="Q377" s="98"/>
    </row>
    <row r="378" spans="8:17" x14ac:dyDescent="0.2">
      <c r="H378" s="44">
        <v>43277</v>
      </c>
      <c r="I378" s="48">
        <v>2.1000000000000001E-2</v>
      </c>
      <c r="J378" s="48">
        <v>2.8000000000000001E-2</v>
      </c>
      <c r="K378" s="48">
        <v>0.03</v>
      </c>
      <c r="L378" s="48">
        <v>3.4000000000000002E-2</v>
      </c>
      <c r="N378" s="98"/>
      <c r="O378" s="98"/>
      <c r="P378" s="98"/>
      <c r="Q378" s="98"/>
    </row>
    <row r="379" spans="8:17" x14ac:dyDescent="0.2">
      <c r="H379" s="44">
        <v>43278</v>
      </c>
      <c r="I379" s="48">
        <v>2.1000000000000001E-2</v>
      </c>
      <c r="J379" s="48">
        <v>2.8000000000000001E-2</v>
      </c>
      <c r="K379" s="48">
        <v>0.03</v>
      </c>
      <c r="L379" s="48">
        <v>3.3000000000000002E-2</v>
      </c>
      <c r="N379" s="98"/>
      <c r="O379" s="98"/>
      <c r="P379" s="98"/>
      <c r="Q379" s="98"/>
    </row>
    <row r="380" spans="8:17" x14ac:dyDescent="0.2">
      <c r="H380" s="44">
        <v>43283</v>
      </c>
      <c r="I380" s="48">
        <v>2.1000000000000001E-2</v>
      </c>
      <c r="J380" s="48">
        <v>2.8000000000000001E-2</v>
      </c>
      <c r="K380" s="48">
        <v>0.03</v>
      </c>
      <c r="L380" s="48">
        <v>3.3000000000000002E-2</v>
      </c>
      <c r="N380" s="98"/>
      <c r="O380" s="98"/>
      <c r="P380" s="98"/>
      <c r="Q380" s="98"/>
    </row>
    <row r="381" spans="8:17" x14ac:dyDescent="0.2">
      <c r="H381" s="44">
        <v>43284</v>
      </c>
      <c r="I381" s="48">
        <v>2.1000000000000001E-2</v>
      </c>
      <c r="J381" s="48">
        <v>2.8000000000000001E-2</v>
      </c>
      <c r="K381" s="48">
        <v>3.1E-2</v>
      </c>
      <c r="L381" s="48">
        <v>3.3000000000000002E-2</v>
      </c>
      <c r="N381" s="98"/>
      <c r="O381" s="98"/>
      <c r="P381" s="98"/>
      <c r="Q381" s="98"/>
    </row>
    <row r="382" spans="8:17" x14ac:dyDescent="0.2">
      <c r="H382" s="44">
        <v>43285</v>
      </c>
      <c r="I382" s="48">
        <v>2.1000000000000001E-2</v>
      </c>
      <c r="J382" s="48">
        <v>2.8000000000000001E-2</v>
      </c>
      <c r="K382" s="48">
        <v>3.1E-2</v>
      </c>
      <c r="L382" s="48">
        <v>3.3000000000000002E-2</v>
      </c>
      <c r="N382" s="98"/>
      <c r="O382" s="98"/>
      <c r="P382" s="98"/>
      <c r="Q382" s="98"/>
    </row>
    <row r="383" spans="8:17" x14ac:dyDescent="0.2">
      <c r="H383" s="44">
        <v>43286</v>
      </c>
      <c r="I383" s="48">
        <v>2.1000000000000001E-2</v>
      </c>
      <c r="J383" s="48">
        <v>2.8000000000000001E-2</v>
      </c>
      <c r="K383" s="48">
        <v>3.1E-2</v>
      </c>
      <c r="L383" s="48">
        <v>3.3000000000000002E-2</v>
      </c>
      <c r="N383" s="98"/>
      <c r="O383" s="98"/>
      <c r="P383" s="98"/>
      <c r="Q383" s="98"/>
    </row>
    <row r="384" spans="8:17" x14ac:dyDescent="0.2">
      <c r="H384" s="44">
        <v>43287</v>
      </c>
      <c r="I384" s="48">
        <v>2.1000000000000001E-2</v>
      </c>
      <c r="J384" s="48">
        <v>2.8000000000000001E-2</v>
      </c>
      <c r="K384" s="48">
        <v>3.1E-2</v>
      </c>
      <c r="L384" s="48">
        <v>3.3000000000000002E-2</v>
      </c>
      <c r="N384" s="98"/>
      <c r="O384" s="98"/>
      <c r="P384" s="98"/>
      <c r="Q384" s="98"/>
    </row>
    <row r="385" spans="8:17" x14ac:dyDescent="0.2">
      <c r="H385" s="44">
        <v>43290</v>
      </c>
      <c r="I385" s="48">
        <v>2.1000000000000001E-2</v>
      </c>
      <c r="J385" s="48">
        <v>2.8000000000000001E-2</v>
      </c>
      <c r="K385" s="48">
        <v>3.1E-2</v>
      </c>
      <c r="L385" s="48">
        <v>3.3000000000000002E-2</v>
      </c>
      <c r="N385" s="98"/>
      <c r="O385" s="98"/>
      <c r="P385" s="98"/>
      <c r="Q385" s="98"/>
    </row>
    <row r="386" spans="8:17" x14ac:dyDescent="0.2">
      <c r="H386" s="44">
        <v>43291</v>
      </c>
      <c r="I386" s="48">
        <v>2.1000000000000001E-2</v>
      </c>
      <c r="J386" s="48">
        <v>2.8000000000000001E-2</v>
      </c>
      <c r="K386" s="48">
        <v>3.1E-2</v>
      </c>
      <c r="L386" s="48">
        <v>3.3000000000000002E-2</v>
      </c>
      <c r="N386" s="98"/>
      <c r="O386" s="98"/>
      <c r="P386" s="98"/>
      <c r="Q386" s="98"/>
    </row>
    <row r="387" spans="8:17" x14ac:dyDescent="0.2">
      <c r="H387" s="44">
        <v>43292</v>
      </c>
      <c r="I387" s="48">
        <v>2.1000000000000001E-2</v>
      </c>
      <c r="J387" s="48">
        <v>2.8000000000000001E-2</v>
      </c>
      <c r="K387" s="48">
        <v>3.1E-2</v>
      </c>
      <c r="L387" s="48">
        <v>3.3000000000000002E-2</v>
      </c>
      <c r="N387" s="98"/>
      <c r="O387" s="98"/>
      <c r="P387" s="98"/>
      <c r="Q387" s="98"/>
    </row>
    <row r="388" spans="8:17" x14ac:dyDescent="0.2">
      <c r="H388" s="44">
        <v>43293</v>
      </c>
      <c r="I388" s="48">
        <v>2.1000000000000001E-2</v>
      </c>
      <c r="J388" s="48">
        <v>2.8000000000000001E-2</v>
      </c>
      <c r="K388" s="48">
        <v>3.1E-2</v>
      </c>
      <c r="L388" s="48">
        <v>3.3000000000000002E-2</v>
      </c>
      <c r="N388" s="98"/>
      <c r="O388" s="98"/>
      <c r="P388" s="98"/>
      <c r="Q388" s="98"/>
    </row>
    <row r="389" spans="8:17" x14ac:dyDescent="0.2">
      <c r="H389" s="44">
        <v>43294</v>
      </c>
      <c r="I389" s="48">
        <v>2.1000000000000001E-2</v>
      </c>
      <c r="J389" s="48">
        <v>2.8000000000000001E-2</v>
      </c>
      <c r="K389" s="48">
        <v>3.1E-2</v>
      </c>
      <c r="L389" s="48">
        <v>3.3000000000000002E-2</v>
      </c>
      <c r="N389" s="98"/>
      <c r="O389" s="98"/>
      <c r="P389" s="98"/>
      <c r="Q389" s="98"/>
    </row>
    <row r="390" spans="8:17" x14ac:dyDescent="0.2">
      <c r="H390" s="44">
        <v>43297</v>
      </c>
      <c r="I390" s="48">
        <v>2.1000000000000001E-2</v>
      </c>
      <c r="J390" s="48">
        <v>2.8000000000000001E-2</v>
      </c>
      <c r="K390" s="48">
        <v>3.1E-2</v>
      </c>
      <c r="L390" s="48">
        <v>3.3000000000000002E-2</v>
      </c>
      <c r="N390" s="98"/>
      <c r="O390" s="98"/>
      <c r="P390" s="98"/>
      <c r="Q390" s="98"/>
    </row>
    <row r="391" spans="8:17" x14ac:dyDescent="0.2">
      <c r="H391" s="44">
        <v>43298</v>
      </c>
      <c r="I391" s="48">
        <v>2.1000000000000001E-2</v>
      </c>
      <c r="J391" s="48">
        <v>2.8000000000000001E-2</v>
      </c>
      <c r="K391" s="48">
        <v>3.1E-2</v>
      </c>
      <c r="L391" s="48">
        <v>3.3000000000000002E-2</v>
      </c>
      <c r="N391" s="98"/>
      <c r="O391" s="98"/>
      <c r="P391" s="98"/>
      <c r="Q391" s="98"/>
    </row>
    <row r="392" spans="8:17" x14ac:dyDescent="0.2">
      <c r="H392" s="44">
        <v>43299</v>
      </c>
      <c r="I392" s="48">
        <v>2.1000000000000001E-2</v>
      </c>
      <c r="J392" s="48">
        <v>2.8000000000000001E-2</v>
      </c>
      <c r="K392" s="48">
        <v>3.1E-2</v>
      </c>
      <c r="L392" s="48">
        <v>3.3000000000000002E-2</v>
      </c>
      <c r="N392" s="98"/>
      <c r="O392" s="98"/>
      <c r="P392" s="98"/>
      <c r="Q392" s="98"/>
    </row>
    <row r="393" spans="8:17" x14ac:dyDescent="0.2">
      <c r="H393" s="44">
        <v>43300</v>
      </c>
      <c r="I393" s="48">
        <v>2.1000000000000001E-2</v>
      </c>
      <c r="J393" s="48">
        <v>2.8000000000000001E-2</v>
      </c>
      <c r="K393" s="48">
        <v>3.1E-2</v>
      </c>
      <c r="L393" s="48">
        <v>3.3000000000000002E-2</v>
      </c>
      <c r="N393" s="98"/>
      <c r="O393" s="98"/>
      <c r="P393" s="98"/>
      <c r="Q393" s="98"/>
    </row>
    <row r="394" spans="8:17" x14ac:dyDescent="0.2">
      <c r="H394" s="44">
        <v>43301</v>
      </c>
      <c r="I394" s="48">
        <v>2.1000000000000001E-2</v>
      </c>
      <c r="J394" s="48">
        <v>2.8000000000000001E-2</v>
      </c>
      <c r="K394" s="48">
        <v>3.1E-2</v>
      </c>
      <c r="L394" s="48">
        <v>3.3000000000000002E-2</v>
      </c>
      <c r="N394" s="98"/>
      <c r="O394" s="98"/>
      <c r="P394" s="98"/>
      <c r="Q394" s="98"/>
    </row>
    <row r="395" spans="8:17" x14ac:dyDescent="0.2">
      <c r="H395" s="44">
        <v>43304</v>
      </c>
      <c r="I395" s="48">
        <v>2.1000000000000001E-2</v>
      </c>
      <c r="J395" s="48">
        <v>2.8000000000000001E-2</v>
      </c>
      <c r="K395" s="48">
        <v>3.1E-2</v>
      </c>
      <c r="L395" s="48">
        <v>3.3000000000000002E-2</v>
      </c>
      <c r="N395" s="98"/>
      <c r="O395" s="98"/>
      <c r="P395" s="98"/>
      <c r="Q395" s="98"/>
    </row>
    <row r="396" spans="8:17" x14ac:dyDescent="0.2">
      <c r="H396" s="44">
        <v>43305</v>
      </c>
      <c r="I396" s="48">
        <v>2.1000000000000001E-2</v>
      </c>
      <c r="J396" s="48">
        <v>2.8000000000000001E-2</v>
      </c>
      <c r="K396" s="48">
        <v>3.1E-2</v>
      </c>
      <c r="L396" s="48">
        <v>3.3000000000000002E-2</v>
      </c>
      <c r="N396" s="98"/>
      <c r="O396" s="98"/>
      <c r="P396" s="98"/>
      <c r="Q396" s="98"/>
    </row>
    <row r="397" spans="8:17" x14ac:dyDescent="0.2">
      <c r="H397" s="44">
        <v>43306</v>
      </c>
      <c r="I397" s="48">
        <v>2.1000000000000001E-2</v>
      </c>
      <c r="J397" s="48">
        <v>2.8000000000000001E-2</v>
      </c>
      <c r="K397" s="48">
        <v>3.1E-2</v>
      </c>
      <c r="L397" s="48">
        <v>3.3000000000000002E-2</v>
      </c>
      <c r="N397" s="98"/>
      <c r="O397" s="98"/>
      <c r="P397" s="98"/>
      <c r="Q397" s="98"/>
    </row>
    <row r="398" spans="8:17" x14ac:dyDescent="0.2">
      <c r="H398" s="44">
        <v>43307</v>
      </c>
      <c r="I398" s="48">
        <v>2.1000000000000001E-2</v>
      </c>
      <c r="J398" s="48">
        <v>2.8000000000000001E-2</v>
      </c>
      <c r="K398" s="48">
        <v>3.1E-2</v>
      </c>
      <c r="L398" s="48">
        <v>3.3000000000000002E-2</v>
      </c>
      <c r="N398" s="98"/>
      <c r="O398" s="98"/>
      <c r="P398" s="98"/>
      <c r="Q398" s="98"/>
    </row>
    <row r="399" spans="8:17" x14ac:dyDescent="0.2">
      <c r="H399" s="44">
        <v>43308</v>
      </c>
      <c r="I399" s="48">
        <v>2.1000000000000001E-2</v>
      </c>
      <c r="J399" s="48">
        <v>2.8000000000000001E-2</v>
      </c>
      <c r="K399" s="48">
        <v>3.1E-2</v>
      </c>
      <c r="L399" s="48">
        <v>3.3000000000000002E-2</v>
      </c>
      <c r="N399" s="98"/>
      <c r="O399" s="98"/>
      <c r="P399" s="98"/>
      <c r="Q399" s="98"/>
    </row>
    <row r="400" spans="8:17" x14ac:dyDescent="0.2">
      <c r="H400" s="44">
        <v>43311</v>
      </c>
      <c r="I400" s="48">
        <v>2.1000000000000001E-2</v>
      </c>
      <c r="J400" s="48">
        <v>2.8000000000000001E-2</v>
      </c>
      <c r="K400" s="48">
        <v>3.1E-2</v>
      </c>
      <c r="L400" s="48">
        <v>3.3000000000000002E-2</v>
      </c>
      <c r="N400" s="98"/>
      <c r="O400" s="98"/>
      <c r="P400" s="98"/>
      <c r="Q400" s="98"/>
    </row>
    <row r="401" spans="8:17" x14ac:dyDescent="0.2">
      <c r="H401" s="44">
        <v>43312</v>
      </c>
      <c r="I401" s="48">
        <v>2.1000000000000001E-2</v>
      </c>
      <c r="J401" s="48">
        <v>2.8000000000000001E-2</v>
      </c>
      <c r="K401" s="48">
        <v>3.1E-2</v>
      </c>
      <c r="L401" s="48">
        <v>3.3000000000000002E-2</v>
      </c>
      <c r="N401" s="98"/>
      <c r="O401" s="98"/>
      <c r="P401" s="98"/>
      <c r="Q401" s="98"/>
    </row>
    <row r="402" spans="8:17" x14ac:dyDescent="0.2">
      <c r="H402" s="44">
        <v>43313</v>
      </c>
      <c r="I402" s="48">
        <v>2.1000000000000001E-2</v>
      </c>
      <c r="J402" s="48">
        <v>2.8000000000000001E-2</v>
      </c>
      <c r="K402" s="48">
        <v>3.1E-2</v>
      </c>
      <c r="L402" s="48">
        <v>3.3000000000000002E-2</v>
      </c>
      <c r="N402" s="98"/>
      <c r="O402" s="98"/>
      <c r="P402" s="98"/>
      <c r="Q402" s="98"/>
    </row>
    <row r="403" spans="8:17" x14ac:dyDescent="0.2">
      <c r="H403" s="44">
        <v>43314</v>
      </c>
      <c r="I403" s="48">
        <v>2.1000000000000001E-2</v>
      </c>
      <c r="J403" s="48">
        <v>2.8000000000000001E-2</v>
      </c>
      <c r="K403" s="48">
        <v>3.1E-2</v>
      </c>
      <c r="L403" s="48">
        <v>3.3000000000000002E-2</v>
      </c>
      <c r="N403" s="98"/>
      <c r="O403" s="98"/>
      <c r="P403" s="98"/>
      <c r="Q403" s="98"/>
    </row>
    <row r="404" spans="8:17" x14ac:dyDescent="0.2">
      <c r="H404" s="44">
        <v>43315</v>
      </c>
      <c r="I404" s="48">
        <v>2.1000000000000001E-2</v>
      </c>
      <c r="J404" s="48">
        <v>2.8000000000000001E-2</v>
      </c>
      <c r="K404" s="48">
        <v>3.1E-2</v>
      </c>
      <c r="L404" s="48">
        <v>3.3000000000000002E-2</v>
      </c>
      <c r="N404" s="98"/>
      <c r="O404" s="98"/>
      <c r="P404" s="98"/>
      <c r="Q404" s="98"/>
    </row>
    <row r="405" spans="8:17" x14ac:dyDescent="0.2">
      <c r="H405" s="44">
        <v>43318</v>
      </c>
      <c r="I405" s="48">
        <v>2.1000000000000001E-2</v>
      </c>
      <c r="J405" s="48">
        <v>2.8000000000000001E-2</v>
      </c>
      <c r="K405" s="48">
        <v>3.1E-2</v>
      </c>
      <c r="L405" s="48">
        <v>3.3000000000000002E-2</v>
      </c>
      <c r="N405" s="98"/>
      <c r="O405" s="98"/>
      <c r="P405" s="98"/>
      <c r="Q405" s="98"/>
    </row>
    <row r="406" spans="8:17" x14ac:dyDescent="0.2">
      <c r="H406" s="44">
        <v>43319</v>
      </c>
      <c r="I406" s="48">
        <v>2.1000000000000001E-2</v>
      </c>
      <c r="J406" s="48">
        <v>2.8000000000000001E-2</v>
      </c>
      <c r="K406" s="48">
        <v>3.1E-2</v>
      </c>
      <c r="L406" s="48">
        <v>3.4000000000000002E-2</v>
      </c>
      <c r="N406" s="98"/>
      <c r="O406" s="98"/>
      <c r="P406" s="98"/>
      <c r="Q406" s="98"/>
    </row>
    <row r="407" spans="8:17" x14ac:dyDescent="0.2">
      <c r="H407" s="44">
        <v>43320</v>
      </c>
      <c r="I407" s="48">
        <v>2.1000000000000001E-2</v>
      </c>
      <c r="J407" s="48">
        <v>2.8000000000000001E-2</v>
      </c>
      <c r="K407" s="48">
        <v>3.1E-2</v>
      </c>
      <c r="L407" s="48">
        <v>3.4000000000000002E-2</v>
      </c>
      <c r="N407" s="98"/>
      <c r="O407" s="98"/>
      <c r="P407" s="98"/>
      <c r="Q407" s="98"/>
    </row>
    <row r="408" spans="8:17" x14ac:dyDescent="0.2">
      <c r="H408" s="44">
        <v>43321</v>
      </c>
      <c r="I408" s="48">
        <v>2.1000000000000001E-2</v>
      </c>
      <c r="J408" s="48">
        <v>2.8000000000000001E-2</v>
      </c>
      <c r="K408" s="48">
        <v>3.1E-2</v>
      </c>
      <c r="L408" s="48">
        <v>3.4000000000000002E-2</v>
      </c>
      <c r="N408" s="98"/>
      <c r="O408" s="98"/>
      <c r="P408" s="98"/>
      <c r="Q408" s="98"/>
    </row>
    <row r="409" spans="8:17" x14ac:dyDescent="0.2">
      <c r="H409" s="44">
        <v>43322</v>
      </c>
      <c r="I409" s="48">
        <v>2.1000000000000001E-2</v>
      </c>
      <c r="J409" s="48">
        <v>2.8000000000000001E-2</v>
      </c>
      <c r="K409" s="48">
        <v>3.1E-2</v>
      </c>
      <c r="L409" s="48">
        <v>3.4000000000000002E-2</v>
      </c>
      <c r="N409" s="98"/>
      <c r="O409" s="98"/>
      <c r="P409" s="98"/>
      <c r="Q409" s="98"/>
    </row>
    <row r="410" spans="8:17" x14ac:dyDescent="0.2">
      <c r="H410" s="44">
        <v>43325</v>
      </c>
      <c r="I410" s="48">
        <v>2.1000000000000001E-2</v>
      </c>
      <c r="J410" s="48">
        <v>2.8000000000000001E-2</v>
      </c>
      <c r="K410" s="48">
        <v>3.1E-2</v>
      </c>
      <c r="L410" s="48">
        <v>3.4000000000000002E-2</v>
      </c>
      <c r="N410" s="98"/>
      <c r="O410" s="98"/>
      <c r="P410" s="98"/>
      <c r="Q410" s="98"/>
    </row>
    <row r="411" spans="8:17" x14ac:dyDescent="0.2">
      <c r="H411" s="44">
        <v>43326</v>
      </c>
      <c r="I411" s="48">
        <v>2.1000000000000001E-2</v>
      </c>
      <c r="J411" s="48">
        <v>2.8000000000000001E-2</v>
      </c>
      <c r="K411" s="48">
        <v>3.1E-2</v>
      </c>
      <c r="L411" s="48">
        <v>3.3000000000000002E-2</v>
      </c>
      <c r="N411" s="98"/>
      <c r="O411" s="98"/>
      <c r="P411" s="98"/>
      <c r="Q411" s="98"/>
    </row>
    <row r="412" spans="8:17" x14ac:dyDescent="0.2">
      <c r="H412" s="44">
        <v>43327</v>
      </c>
      <c r="I412" s="48">
        <v>2.1000000000000001E-2</v>
      </c>
      <c r="J412" s="48">
        <v>2.8000000000000001E-2</v>
      </c>
      <c r="K412" s="48">
        <v>3.1E-2</v>
      </c>
      <c r="L412" s="48">
        <v>3.4000000000000002E-2</v>
      </c>
      <c r="N412" s="98"/>
      <c r="O412" s="98"/>
      <c r="P412" s="98"/>
      <c r="Q412" s="98"/>
    </row>
    <row r="413" spans="8:17" x14ac:dyDescent="0.2">
      <c r="H413" s="44">
        <v>43328</v>
      </c>
      <c r="I413" s="48">
        <v>2.1000000000000001E-2</v>
      </c>
      <c r="J413" s="48">
        <v>2.8000000000000001E-2</v>
      </c>
      <c r="K413" s="48">
        <v>3.1E-2</v>
      </c>
      <c r="L413" s="48">
        <v>3.4000000000000002E-2</v>
      </c>
      <c r="N413" s="98"/>
      <c r="O413" s="98"/>
      <c r="P413" s="98"/>
      <c r="Q413" s="98"/>
    </row>
    <row r="414" spans="8:17" x14ac:dyDescent="0.2">
      <c r="H414" s="44">
        <v>43329</v>
      </c>
      <c r="I414" s="48">
        <v>2.1000000000000001E-2</v>
      </c>
      <c r="J414" s="48">
        <v>2.8000000000000001E-2</v>
      </c>
      <c r="K414" s="48">
        <v>3.1E-2</v>
      </c>
      <c r="L414" s="48">
        <v>3.4000000000000002E-2</v>
      </c>
      <c r="N414" s="98"/>
      <c r="O414" s="98"/>
      <c r="P414" s="98"/>
      <c r="Q414" s="98"/>
    </row>
    <row r="415" spans="8:17" x14ac:dyDescent="0.2">
      <c r="H415" s="44">
        <v>43332</v>
      </c>
      <c r="I415" s="48">
        <v>2.1000000000000001E-2</v>
      </c>
      <c r="J415" s="48">
        <v>2.8000000000000001E-2</v>
      </c>
      <c r="K415" s="48">
        <v>3.1E-2</v>
      </c>
      <c r="L415" s="48">
        <v>3.4000000000000002E-2</v>
      </c>
      <c r="N415" s="98"/>
      <c r="O415" s="98"/>
      <c r="P415" s="98"/>
      <c r="Q415" s="98"/>
    </row>
    <row r="416" spans="8:17" x14ac:dyDescent="0.2">
      <c r="H416" s="44">
        <v>43333</v>
      </c>
      <c r="I416" s="48">
        <v>2.1000000000000001E-2</v>
      </c>
      <c r="J416" s="48">
        <v>2.8000000000000001E-2</v>
      </c>
      <c r="K416" s="48">
        <v>3.1E-2</v>
      </c>
      <c r="L416" s="48">
        <v>3.4000000000000002E-2</v>
      </c>
      <c r="N416" s="98"/>
      <c r="O416" s="98"/>
      <c r="P416" s="98"/>
      <c r="Q416" s="98"/>
    </row>
    <row r="417" spans="8:17" x14ac:dyDescent="0.2">
      <c r="H417" s="44">
        <v>43334</v>
      </c>
      <c r="I417" s="48">
        <v>2.1000000000000001E-2</v>
      </c>
      <c r="J417" s="48">
        <v>2.8000000000000001E-2</v>
      </c>
      <c r="K417" s="48">
        <v>3.1E-2</v>
      </c>
      <c r="L417" s="48">
        <v>3.4000000000000002E-2</v>
      </c>
      <c r="N417" s="98"/>
      <c r="O417" s="98"/>
      <c r="P417" s="98"/>
      <c r="Q417" s="98"/>
    </row>
    <row r="418" spans="8:17" x14ac:dyDescent="0.2">
      <c r="H418" s="44">
        <v>43335</v>
      </c>
      <c r="I418" s="48">
        <v>2.1000000000000001E-2</v>
      </c>
      <c r="J418" s="48">
        <v>2.8000000000000001E-2</v>
      </c>
      <c r="K418" s="48">
        <v>3.1E-2</v>
      </c>
      <c r="L418" s="48">
        <v>3.4000000000000002E-2</v>
      </c>
      <c r="N418" s="98"/>
      <c r="O418" s="98"/>
      <c r="P418" s="98"/>
      <c r="Q418" s="98"/>
    </row>
    <row r="419" spans="8:17" x14ac:dyDescent="0.2">
      <c r="H419" s="44">
        <v>43339</v>
      </c>
      <c r="I419" s="48">
        <v>2.1000000000000001E-2</v>
      </c>
      <c r="J419" s="48">
        <v>2.8000000000000001E-2</v>
      </c>
      <c r="K419" s="48">
        <v>3.1E-2</v>
      </c>
      <c r="L419" s="48">
        <v>3.4000000000000002E-2</v>
      </c>
      <c r="N419" s="98"/>
      <c r="O419" s="98"/>
      <c r="P419" s="98"/>
      <c r="Q419" s="98"/>
    </row>
    <row r="420" spans="8:17" x14ac:dyDescent="0.2">
      <c r="H420" s="44">
        <v>43340</v>
      </c>
      <c r="I420" s="48">
        <v>2.1000000000000001E-2</v>
      </c>
      <c r="J420" s="48">
        <v>2.8000000000000001E-2</v>
      </c>
      <c r="K420" s="48">
        <v>3.1E-2</v>
      </c>
      <c r="L420" s="48">
        <v>3.4000000000000002E-2</v>
      </c>
      <c r="N420" s="98"/>
      <c r="O420" s="98"/>
      <c r="P420" s="98"/>
      <c r="Q420" s="98"/>
    </row>
    <row r="421" spans="8:17" x14ac:dyDescent="0.2">
      <c r="H421" s="44">
        <v>43341</v>
      </c>
      <c r="I421" s="48">
        <v>2.1000000000000001E-2</v>
      </c>
      <c r="J421" s="48">
        <v>2.8000000000000001E-2</v>
      </c>
      <c r="K421" s="48">
        <v>3.1E-2</v>
      </c>
      <c r="L421" s="48">
        <v>3.4000000000000002E-2</v>
      </c>
      <c r="N421" s="98"/>
      <c r="O421" s="98"/>
      <c r="P421" s="98"/>
      <c r="Q421" s="98"/>
    </row>
    <row r="422" spans="8:17" x14ac:dyDescent="0.2">
      <c r="H422" s="44">
        <v>43342</v>
      </c>
      <c r="I422" s="48">
        <v>2.1000000000000001E-2</v>
      </c>
      <c r="J422" s="48">
        <v>2.8000000000000001E-2</v>
      </c>
      <c r="K422" s="48">
        <v>3.1E-2</v>
      </c>
      <c r="L422" s="48">
        <v>3.4000000000000002E-2</v>
      </c>
      <c r="N422" s="98"/>
      <c r="O422" s="98"/>
      <c r="P422" s="98"/>
      <c r="Q422" s="98"/>
    </row>
    <row r="423" spans="8:17" x14ac:dyDescent="0.2">
      <c r="H423" s="44">
        <v>43343</v>
      </c>
      <c r="I423" s="48">
        <v>2.1000000000000001E-2</v>
      </c>
      <c r="J423" s="48">
        <v>2.8000000000000001E-2</v>
      </c>
      <c r="K423" s="48">
        <v>3.1E-2</v>
      </c>
      <c r="L423" s="48">
        <v>3.4000000000000002E-2</v>
      </c>
      <c r="N423" s="98"/>
      <c r="O423" s="98"/>
      <c r="P423" s="98"/>
      <c r="Q423" s="98"/>
    </row>
    <row r="424" spans="8:17" x14ac:dyDescent="0.2">
      <c r="H424" s="44">
        <v>43346</v>
      </c>
      <c r="I424" s="48">
        <v>2.1000000000000001E-2</v>
      </c>
      <c r="J424" s="48">
        <v>2.8000000000000001E-2</v>
      </c>
      <c r="K424" s="48">
        <v>3.1E-2</v>
      </c>
      <c r="L424" s="48">
        <v>3.4000000000000002E-2</v>
      </c>
      <c r="N424" s="98"/>
      <c r="O424" s="98"/>
      <c r="P424" s="98"/>
      <c r="Q424" s="98"/>
    </row>
    <row r="425" spans="8:17" x14ac:dyDescent="0.2">
      <c r="H425" s="44">
        <v>43347</v>
      </c>
      <c r="I425" s="48">
        <v>2.1000000000000001E-2</v>
      </c>
      <c r="J425" s="48">
        <v>2.8000000000000001E-2</v>
      </c>
      <c r="K425" s="48">
        <v>3.1E-2</v>
      </c>
      <c r="L425" s="48">
        <v>3.4000000000000002E-2</v>
      </c>
      <c r="N425" s="98"/>
      <c r="O425" s="98"/>
      <c r="P425" s="98"/>
      <c r="Q425" s="98"/>
    </row>
    <row r="426" spans="8:17" x14ac:dyDescent="0.2">
      <c r="H426" s="44">
        <v>43348</v>
      </c>
      <c r="I426" s="48">
        <v>2.1000000000000001E-2</v>
      </c>
      <c r="J426" s="48">
        <v>2.8000000000000001E-2</v>
      </c>
      <c r="K426" s="48">
        <v>3.1E-2</v>
      </c>
      <c r="L426" s="48">
        <v>3.4000000000000002E-2</v>
      </c>
      <c r="N426" s="98"/>
      <c r="O426" s="98"/>
      <c r="P426" s="98"/>
      <c r="Q426" s="98"/>
    </row>
    <row r="427" spans="8:17" x14ac:dyDescent="0.2">
      <c r="H427" s="44">
        <v>43349</v>
      </c>
      <c r="I427" s="48">
        <v>2.1000000000000001E-2</v>
      </c>
      <c r="J427" s="48">
        <v>2.8000000000000001E-2</v>
      </c>
      <c r="K427" s="48">
        <v>3.1E-2</v>
      </c>
      <c r="L427" s="48">
        <v>3.4000000000000002E-2</v>
      </c>
      <c r="N427" s="98"/>
      <c r="O427" s="98"/>
      <c r="P427" s="98"/>
      <c r="Q427" s="98"/>
    </row>
    <row r="428" spans="8:17" x14ac:dyDescent="0.2">
      <c r="H428" s="44">
        <v>43350</v>
      </c>
      <c r="I428" s="48">
        <v>2.1000000000000001E-2</v>
      </c>
      <c r="J428" s="48">
        <v>2.8000000000000001E-2</v>
      </c>
      <c r="K428" s="48">
        <v>3.1E-2</v>
      </c>
      <c r="L428" s="48">
        <v>3.4000000000000002E-2</v>
      </c>
      <c r="N428" s="98"/>
      <c r="O428" s="98"/>
      <c r="P428" s="98"/>
      <c r="Q428" s="98"/>
    </row>
    <row r="429" spans="8:17" x14ac:dyDescent="0.2">
      <c r="H429" s="44">
        <v>43353</v>
      </c>
      <c r="I429" s="48">
        <v>2.1000000000000001E-2</v>
      </c>
      <c r="J429" s="48">
        <v>2.8000000000000001E-2</v>
      </c>
      <c r="K429" s="48">
        <v>3.1E-2</v>
      </c>
      <c r="L429" s="48">
        <v>3.4000000000000002E-2</v>
      </c>
      <c r="N429" s="98"/>
      <c r="O429" s="98"/>
      <c r="P429" s="98"/>
      <c r="Q429" s="98"/>
    </row>
    <row r="430" spans="8:17" x14ac:dyDescent="0.2">
      <c r="H430" s="44">
        <v>43354</v>
      </c>
      <c r="I430" s="48">
        <v>2.1000000000000001E-2</v>
      </c>
      <c r="J430" s="48">
        <v>2.8000000000000001E-2</v>
      </c>
      <c r="K430" s="48">
        <v>3.1E-2</v>
      </c>
      <c r="L430" s="48">
        <v>3.4000000000000002E-2</v>
      </c>
      <c r="N430" s="98"/>
      <c r="O430" s="98"/>
      <c r="P430" s="98"/>
      <c r="Q430" s="98"/>
    </row>
    <row r="431" spans="8:17" x14ac:dyDescent="0.2">
      <c r="H431" s="44">
        <v>43355</v>
      </c>
      <c r="I431" s="48">
        <v>2.1000000000000001E-2</v>
      </c>
      <c r="J431" s="48">
        <v>2.8000000000000001E-2</v>
      </c>
      <c r="K431" s="48">
        <v>3.1E-2</v>
      </c>
      <c r="L431" s="48">
        <v>3.4000000000000002E-2</v>
      </c>
      <c r="N431" s="98"/>
      <c r="O431" s="98"/>
      <c r="P431" s="98"/>
      <c r="Q431" s="98"/>
    </row>
    <row r="432" spans="8:17" x14ac:dyDescent="0.2">
      <c r="H432" s="44">
        <v>43356</v>
      </c>
      <c r="I432" s="48">
        <v>2.1000000000000001E-2</v>
      </c>
      <c r="J432" s="48">
        <v>2.8000000000000001E-2</v>
      </c>
      <c r="K432" s="48">
        <v>3.1E-2</v>
      </c>
      <c r="L432" s="48">
        <v>3.4000000000000002E-2</v>
      </c>
      <c r="N432" s="98"/>
      <c r="O432" s="98"/>
      <c r="P432" s="98"/>
      <c r="Q432" s="98"/>
    </row>
    <row r="433" spans="8:17" x14ac:dyDescent="0.2">
      <c r="H433" s="44">
        <v>43357</v>
      </c>
      <c r="I433" s="48">
        <v>2.1000000000000001E-2</v>
      </c>
      <c r="J433" s="48">
        <v>2.8000000000000001E-2</v>
      </c>
      <c r="K433" s="48">
        <v>3.1E-2</v>
      </c>
      <c r="L433" s="48">
        <v>3.4000000000000002E-2</v>
      </c>
      <c r="N433" s="98"/>
      <c r="O433" s="98"/>
      <c r="P433" s="98"/>
      <c r="Q433" s="98"/>
    </row>
    <row r="434" spans="8:17" x14ac:dyDescent="0.2">
      <c r="H434" s="44">
        <v>43360</v>
      </c>
      <c r="I434" s="48">
        <v>2.1000000000000001E-2</v>
      </c>
      <c r="J434" s="48">
        <v>2.8000000000000001E-2</v>
      </c>
      <c r="K434" s="48">
        <v>3.1E-2</v>
      </c>
      <c r="L434" s="48">
        <v>3.4000000000000002E-2</v>
      </c>
      <c r="N434" s="98"/>
      <c r="O434" s="98"/>
      <c r="P434" s="98"/>
      <c r="Q434" s="98"/>
    </row>
    <row r="435" spans="8:17" x14ac:dyDescent="0.2">
      <c r="H435" s="44">
        <v>43361</v>
      </c>
      <c r="I435" s="48">
        <v>2.1000000000000001E-2</v>
      </c>
      <c r="J435" s="48">
        <v>2.8000000000000001E-2</v>
      </c>
      <c r="K435" s="48">
        <v>3.2000000000000001E-2</v>
      </c>
      <c r="L435" s="48">
        <v>3.4000000000000002E-2</v>
      </c>
      <c r="N435" s="98"/>
      <c r="O435" s="98"/>
      <c r="P435" s="98"/>
      <c r="Q435" s="98"/>
    </row>
    <row r="436" spans="8:17" x14ac:dyDescent="0.2">
      <c r="H436" s="44">
        <v>43362</v>
      </c>
      <c r="I436" s="48">
        <v>2.1000000000000001E-2</v>
      </c>
      <c r="J436" s="48">
        <v>2.8000000000000001E-2</v>
      </c>
      <c r="K436" s="48">
        <v>3.2000000000000001E-2</v>
      </c>
      <c r="L436" s="48">
        <v>3.4000000000000002E-2</v>
      </c>
      <c r="N436" s="98"/>
      <c r="O436" s="98"/>
      <c r="P436" s="98"/>
      <c r="Q436" s="98"/>
    </row>
    <row r="437" spans="8:17" x14ac:dyDescent="0.2">
      <c r="H437" s="44">
        <v>43363</v>
      </c>
      <c r="I437" s="48">
        <v>2.1000000000000001E-2</v>
      </c>
      <c r="J437" s="48">
        <v>2.8000000000000001E-2</v>
      </c>
      <c r="K437" s="48">
        <v>3.2000000000000001E-2</v>
      </c>
      <c r="L437" s="48">
        <v>3.4000000000000002E-2</v>
      </c>
      <c r="N437" s="98"/>
      <c r="O437" s="98"/>
      <c r="P437" s="98"/>
      <c r="Q437" s="98"/>
    </row>
    <row r="438" spans="8:17" x14ac:dyDescent="0.2">
      <c r="H438" s="44">
        <v>43364</v>
      </c>
      <c r="I438" s="48">
        <v>2.1000000000000001E-2</v>
      </c>
      <c r="J438" s="48">
        <v>2.8000000000000001E-2</v>
      </c>
      <c r="K438" s="48">
        <v>3.2000000000000001E-2</v>
      </c>
      <c r="L438" s="48">
        <v>3.4000000000000002E-2</v>
      </c>
      <c r="N438" s="98"/>
      <c r="O438" s="98"/>
      <c r="P438" s="98"/>
      <c r="Q438" s="98"/>
    </row>
    <row r="439" spans="8:17" x14ac:dyDescent="0.2">
      <c r="H439" s="44">
        <v>43367</v>
      </c>
      <c r="I439" s="48">
        <v>2.1000000000000001E-2</v>
      </c>
      <c r="J439" s="48">
        <v>2.8000000000000001E-2</v>
      </c>
      <c r="K439" s="48">
        <v>3.2000000000000001E-2</v>
      </c>
      <c r="L439" s="48">
        <v>3.4000000000000002E-2</v>
      </c>
      <c r="N439" s="98"/>
      <c r="O439" s="98"/>
      <c r="P439" s="98"/>
      <c r="Q439" s="98"/>
    </row>
    <row r="440" spans="8:17" x14ac:dyDescent="0.2">
      <c r="H440" s="44">
        <v>43368</v>
      </c>
      <c r="I440" s="48">
        <v>2.1000000000000001E-2</v>
      </c>
      <c r="J440" s="48">
        <v>2.8000000000000001E-2</v>
      </c>
      <c r="K440" s="48">
        <v>3.2000000000000001E-2</v>
      </c>
      <c r="L440" s="48">
        <v>3.5000000000000003E-2</v>
      </c>
      <c r="N440" s="98"/>
      <c r="O440" s="98"/>
      <c r="P440" s="98"/>
      <c r="Q440" s="98"/>
    </row>
    <row r="441" spans="8:17" x14ac:dyDescent="0.2">
      <c r="H441" s="44">
        <v>43369</v>
      </c>
      <c r="I441" s="48">
        <v>2.1000000000000001E-2</v>
      </c>
      <c r="J441" s="48">
        <v>2.9000000000000001E-2</v>
      </c>
      <c r="K441" s="48">
        <v>3.2000000000000001E-2</v>
      </c>
      <c r="L441" s="48">
        <v>3.5000000000000003E-2</v>
      </c>
      <c r="N441" s="98"/>
      <c r="O441" s="98"/>
      <c r="P441" s="98"/>
      <c r="Q441" s="98"/>
    </row>
    <row r="442" spans="8:17" x14ac:dyDescent="0.2">
      <c r="H442" s="44">
        <v>43370</v>
      </c>
      <c r="I442" s="48">
        <v>2.1000000000000001E-2</v>
      </c>
      <c r="J442" s="48">
        <v>2.9000000000000001E-2</v>
      </c>
      <c r="K442" s="48">
        <v>3.2000000000000001E-2</v>
      </c>
      <c r="L442" s="48">
        <v>3.5000000000000003E-2</v>
      </c>
      <c r="N442" s="98"/>
      <c r="O442" s="98"/>
      <c r="P442" s="98"/>
      <c r="Q442" s="98"/>
    </row>
    <row r="443" spans="8:17" x14ac:dyDescent="0.2">
      <c r="H443" s="44">
        <v>43371</v>
      </c>
      <c r="I443" s="48">
        <v>2.1000000000000001E-2</v>
      </c>
      <c r="J443" s="48">
        <v>2.9000000000000001E-2</v>
      </c>
      <c r="K443" s="48">
        <v>3.2000000000000001E-2</v>
      </c>
      <c r="L443" s="48">
        <v>3.5000000000000003E-2</v>
      </c>
      <c r="N443" s="98"/>
      <c r="O443" s="98"/>
      <c r="P443" s="98"/>
      <c r="Q443" s="98"/>
    </row>
    <row r="444" spans="8:17" x14ac:dyDescent="0.2">
      <c r="H444" s="44">
        <v>43374</v>
      </c>
      <c r="I444" s="48">
        <v>2.1000000000000001E-2</v>
      </c>
      <c r="J444" s="48">
        <v>2.9000000000000001E-2</v>
      </c>
      <c r="K444" s="48">
        <v>3.3000000000000002E-2</v>
      </c>
      <c r="L444" s="48">
        <v>3.5000000000000003E-2</v>
      </c>
      <c r="N444" s="98"/>
      <c r="O444" s="98"/>
      <c r="P444" s="98"/>
      <c r="Q444" s="98"/>
    </row>
    <row r="445" spans="8:17" x14ac:dyDescent="0.2">
      <c r="H445" s="44">
        <v>43375</v>
      </c>
      <c r="I445" s="48">
        <v>2.1000000000000001E-2</v>
      </c>
      <c r="J445" s="48">
        <v>2.9000000000000001E-2</v>
      </c>
      <c r="K445" s="48">
        <v>3.3000000000000002E-2</v>
      </c>
      <c r="L445" s="48">
        <v>3.5000000000000003E-2</v>
      </c>
      <c r="N445" s="98"/>
      <c r="O445" s="98"/>
      <c r="P445" s="98"/>
      <c r="Q445" s="98"/>
    </row>
    <row r="446" spans="8:17" x14ac:dyDescent="0.2">
      <c r="H446" s="44">
        <v>43376</v>
      </c>
      <c r="I446" s="48">
        <v>2.1000000000000001E-2</v>
      </c>
      <c r="J446" s="48">
        <v>2.9000000000000001E-2</v>
      </c>
      <c r="K446" s="48">
        <v>3.3000000000000002E-2</v>
      </c>
      <c r="L446" s="48">
        <v>3.5000000000000003E-2</v>
      </c>
      <c r="N446" s="98"/>
      <c r="O446" s="98"/>
      <c r="P446" s="98"/>
      <c r="Q446" s="98"/>
    </row>
    <row r="447" spans="8:17" x14ac:dyDescent="0.2">
      <c r="H447" s="44">
        <v>43377</v>
      </c>
      <c r="I447" s="48">
        <v>2.1000000000000001E-2</v>
      </c>
      <c r="J447" s="48">
        <v>2.9000000000000001E-2</v>
      </c>
      <c r="K447" s="48">
        <v>3.3000000000000002E-2</v>
      </c>
      <c r="L447" s="48">
        <v>3.5000000000000003E-2</v>
      </c>
      <c r="N447" s="98"/>
      <c r="O447" s="98"/>
      <c r="P447" s="98"/>
      <c r="Q447" s="98"/>
    </row>
    <row r="448" spans="8:17" x14ac:dyDescent="0.2">
      <c r="H448" s="44">
        <v>43378</v>
      </c>
      <c r="I448" s="48">
        <v>2.1000000000000001E-2</v>
      </c>
      <c r="J448" s="48">
        <v>2.9000000000000001E-2</v>
      </c>
      <c r="K448" s="48">
        <v>3.3000000000000002E-2</v>
      </c>
      <c r="L448" s="48">
        <v>3.5000000000000003E-2</v>
      </c>
      <c r="N448" s="98"/>
      <c r="O448" s="98"/>
      <c r="P448" s="98"/>
      <c r="Q448" s="98"/>
    </row>
    <row r="449" spans="8:17" x14ac:dyDescent="0.2">
      <c r="H449" s="44">
        <v>43381</v>
      </c>
      <c r="I449" s="48">
        <v>2.1000000000000001E-2</v>
      </c>
      <c r="J449" s="48">
        <v>2.9000000000000001E-2</v>
      </c>
      <c r="K449" s="48">
        <v>3.3000000000000002E-2</v>
      </c>
      <c r="L449" s="48">
        <v>3.5000000000000003E-2</v>
      </c>
      <c r="N449" s="98"/>
      <c r="O449" s="98"/>
      <c r="P449" s="98"/>
      <c r="Q449" s="98"/>
    </row>
    <row r="450" spans="8:17" x14ac:dyDescent="0.2">
      <c r="H450" s="44">
        <v>43382</v>
      </c>
      <c r="I450" s="48">
        <v>2.1000000000000001E-2</v>
      </c>
      <c r="J450" s="48">
        <v>2.9000000000000001E-2</v>
      </c>
      <c r="K450" s="48">
        <v>3.3000000000000002E-2</v>
      </c>
      <c r="L450" s="48">
        <v>3.5000000000000003E-2</v>
      </c>
      <c r="N450" s="98"/>
      <c r="O450" s="98"/>
      <c r="P450" s="98"/>
      <c r="Q450" s="98"/>
    </row>
    <row r="451" spans="8:17" x14ac:dyDescent="0.2">
      <c r="H451" s="44">
        <v>43383</v>
      </c>
      <c r="I451" s="48">
        <v>2.1000000000000001E-2</v>
      </c>
      <c r="J451" s="48">
        <v>2.9000000000000001E-2</v>
      </c>
      <c r="K451" s="48">
        <v>3.3000000000000002E-2</v>
      </c>
      <c r="L451" s="48">
        <v>3.5000000000000003E-2</v>
      </c>
      <c r="N451" s="98"/>
      <c r="O451" s="98"/>
      <c r="P451" s="98"/>
      <c r="Q451" s="98"/>
    </row>
    <row r="452" spans="8:17" x14ac:dyDescent="0.2">
      <c r="H452" s="44">
        <v>43384</v>
      </c>
      <c r="I452" s="48">
        <v>2.1000000000000001E-2</v>
      </c>
      <c r="J452" s="48">
        <v>2.9000000000000001E-2</v>
      </c>
      <c r="K452" s="48">
        <v>3.2000000000000001E-2</v>
      </c>
      <c r="L452" s="48">
        <v>3.5000000000000003E-2</v>
      </c>
      <c r="N452" s="98"/>
      <c r="O452" s="98"/>
      <c r="P452" s="98"/>
      <c r="Q452" s="98"/>
    </row>
    <row r="453" spans="8:17" x14ac:dyDescent="0.2">
      <c r="H453" s="44">
        <v>43385</v>
      </c>
      <c r="I453" s="48">
        <v>2.1000000000000001E-2</v>
      </c>
      <c r="J453" s="48">
        <v>2.9000000000000001E-2</v>
      </c>
      <c r="K453" s="48">
        <v>3.2000000000000001E-2</v>
      </c>
      <c r="L453" s="48">
        <v>3.5000000000000003E-2</v>
      </c>
      <c r="N453" s="98"/>
      <c r="O453" s="98"/>
      <c r="P453" s="98"/>
      <c r="Q453" s="98"/>
    </row>
    <row r="454" spans="8:17" x14ac:dyDescent="0.2">
      <c r="H454" s="44">
        <v>43389</v>
      </c>
      <c r="I454" s="48">
        <v>2.1000000000000001E-2</v>
      </c>
      <c r="J454" s="48">
        <v>2.9000000000000001E-2</v>
      </c>
      <c r="K454" s="48">
        <v>3.2000000000000001E-2</v>
      </c>
      <c r="L454" s="48">
        <v>3.5000000000000003E-2</v>
      </c>
      <c r="N454" s="98"/>
      <c r="O454" s="98"/>
      <c r="P454" s="98"/>
      <c r="Q454" s="98"/>
    </row>
    <row r="455" spans="8:17" x14ac:dyDescent="0.2">
      <c r="H455" s="44">
        <v>43390</v>
      </c>
      <c r="I455" s="48">
        <v>2.1000000000000001E-2</v>
      </c>
      <c r="J455" s="48">
        <v>2.9000000000000001E-2</v>
      </c>
      <c r="K455" s="48">
        <v>3.2000000000000001E-2</v>
      </c>
      <c r="L455" s="48">
        <v>3.5000000000000003E-2</v>
      </c>
      <c r="N455" s="98"/>
      <c r="O455" s="98"/>
      <c r="P455" s="98"/>
      <c r="Q455" s="98"/>
    </row>
    <row r="456" spans="8:17" x14ac:dyDescent="0.2">
      <c r="H456" s="44">
        <v>43391</v>
      </c>
      <c r="I456" s="48">
        <v>2.1000000000000001E-2</v>
      </c>
      <c r="J456" s="48">
        <v>2.9000000000000001E-2</v>
      </c>
      <c r="K456" s="48">
        <v>3.2000000000000001E-2</v>
      </c>
      <c r="L456" s="48">
        <v>3.5999999999999997E-2</v>
      </c>
      <c r="N456" s="98"/>
      <c r="O456" s="98"/>
      <c r="P456" s="98"/>
      <c r="Q456" s="98"/>
    </row>
    <row r="457" spans="8:17" x14ac:dyDescent="0.2">
      <c r="H457" s="44">
        <v>43392</v>
      </c>
      <c r="I457" s="48">
        <v>2.1000000000000001E-2</v>
      </c>
      <c r="J457" s="48">
        <v>2.9000000000000001E-2</v>
      </c>
      <c r="K457" s="48">
        <v>3.2000000000000001E-2</v>
      </c>
      <c r="L457" s="48">
        <v>3.5999999999999997E-2</v>
      </c>
      <c r="N457" s="98"/>
      <c r="O457" s="98"/>
      <c r="P457" s="98"/>
      <c r="Q457" s="98"/>
    </row>
    <row r="458" spans="8:17" x14ac:dyDescent="0.2">
      <c r="H458" s="44">
        <v>43395</v>
      </c>
      <c r="I458" s="48">
        <v>2.1000000000000001E-2</v>
      </c>
      <c r="J458" s="48">
        <v>2.9000000000000001E-2</v>
      </c>
      <c r="K458" s="48">
        <v>3.1E-2</v>
      </c>
      <c r="L458" s="48">
        <v>3.5999999999999997E-2</v>
      </c>
      <c r="N458" s="98"/>
      <c r="O458" s="98"/>
      <c r="P458" s="98"/>
      <c r="Q458" s="98"/>
    </row>
    <row r="459" spans="8:17" x14ac:dyDescent="0.2">
      <c r="H459" s="44">
        <v>43396</v>
      </c>
      <c r="I459" s="48">
        <v>2.1999999999999999E-2</v>
      </c>
      <c r="J459" s="48">
        <v>2.9000000000000001E-2</v>
      </c>
      <c r="K459" s="48">
        <v>3.1E-2</v>
      </c>
      <c r="L459" s="48">
        <v>3.5999999999999997E-2</v>
      </c>
      <c r="N459" s="98"/>
      <c r="O459" s="98"/>
      <c r="P459" s="98"/>
      <c r="Q459" s="98"/>
    </row>
    <row r="460" spans="8:17" x14ac:dyDescent="0.2">
      <c r="H460" s="44">
        <v>43397</v>
      </c>
      <c r="I460" s="48">
        <v>2.1999999999999999E-2</v>
      </c>
      <c r="J460" s="48">
        <v>2.9000000000000001E-2</v>
      </c>
      <c r="K460" s="48">
        <v>3.1E-2</v>
      </c>
      <c r="L460" s="48">
        <v>3.5999999999999997E-2</v>
      </c>
      <c r="N460" s="98"/>
      <c r="O460" s="98"/>
      <c r="P460" s="98"/>
      <c r="Q460" s="98"/>
    </row>
    <row r="461" spans="8:17" x14ac:dyDescent="0.2">
      <c r="H461" s="44">
        <v>43398</v>
      </c>
      <c r="I461" s="48">
        <v>2.1999999999999999E-2</v>
      </c>
      <c r="J461" s="48">
        <v>2.9000000000000001E-2</v>
      </c>
      <c r="K461" s="48">
        <v>3.1E-2</v>
      </c>
      <c r="L461" s="48">
        <v>3.5999999999999997E-2</v>
      </c>
      <c r="N461" s="98"/>
      <c r="O461" s="98"/>
      <c r="P461" s="98"/>
      <c r="Q461" s="98"/>
    </row>
    <row r="462" spans="8:17" x14ac:dyDescent="0.2">
      <c r="H462" s="44">
        <v>43399</v>
      </c>
      <c r="I462" s="48">
        <v>2.1999999999999999E-2</v>
      </c>
      <c r="J462" s="48">
        <v>2.9000000000000001E-2</v>
      </c>
      <c r="K462" s="48">
        <v>3.1E-2</v>
      </c>
      <c r="L462" s="48">
        <v>3.5999999999999997E-2</v>
      </c>
      <c r="N462" s="98"/>
      <c r="O462" s="98"/>
      <c r="P462" s="98"/>
      <c r="Q462" s="98"/>
    </row>
    <row r="463" spans="8:17" x14ac:dyDescent="0.2">
      <c r="H463" s="44">
        <v>43402</v>
      </c>
      <c r="I463" s="48">
        <v>2.1999999999999999E-2</v>
      </c>
      <c r="J463" s="48">
        <v>0.03</v>
      </c>
      <c r="K463" s="48">
        <v>3.1E-2</v>
      </c>
      <c r="L463" s="48">
        <v>3.5999999999999997E-2</v>
      </c>
      <c r="N463" s="98"/>
      <c r="O463" s="98"/>
      <c r="P463" s="98"/>
      <c r="Q463" s="98"/>
    </row>
    <row r="464" spans="8:17" x14ac:dyDescent="0.2">
      <c r="H464" s="44">
        <v>43403</v>
      </c>
      <c r="I464" s="48">
        <v>2.1999999999999999E-2</v>
      </c>
      <c r="J464" s="48">
        <v>0.03</v>
      </c>
      <c r="K464" s="48">
        <v>3.1E-2</v>
      </c>
      <c r="L464" s="48">
        <v>3.5999999999999997E-2</v>
      </c>
      <c r="N464" s="98"/>
      <c r="O464" s="98"/>
      <c r="P464" s="98"/>
      <c r="Q464" s="98"/>
    </row>
    <row r="465" spans="8:17" x14ac:dyDescent="0.2">
      <c r="H465" s="44">
        <v>43404</v>
      </c>
      <c r="I465" s="48">
        <v>2.1999999999999999E-2</v>
      </c>
      <c r="J465" s="48">
        <v>0.03</v>
      </c>
      <c r="K465" s="48">
        <v>3.1E-2</v>
      </c>
      <c r="L465" s="48">
        <v>3.5999999999999997E-2</v>
      </c>
      <c r="N465" s="98"/>
      <c r="O465" s="98"/>
      <c r="P465" s="98"/>
      <c r="Q465" s="98"/>
    </row>
    <row r="466" spans="8:17" x14ac:dyDescent="0.2">
      <c r="H466" s="44">
        <v>43405</v>
      </c>
      <c r="I466" s="48">
        <v>2.1999999999999999E-2</v>
      </c>
      <c r="J466" s="48">
        <v>0.03</v>
      </c>
      <c r="K466" s="48">
        <v>3.1E-2</v>
      </c>
      <c r="L466" s="48">
        <v>3.6999999999999998E-2</v>
      </c>
      <c r="N466" s="98"/>
      <c r="O466" s="98"/>
      <c r="P466" s="98"/>
      <c r="Q466" s="98"/>
    </row>
    <row r="467" spans="8:17" x14ac:dyDescent="0.2">
      <c r="H467" s="44">
        <v>43406</v>
      </c>
      <c r="I467" s="48">
        <v>2.1999999999999999E-2</v>
      </c>
      <c r="J467" s="48">
        <v>0.03</v>
      </c>
      <c r="K467" s="48">
        <v>3.1E-2</v>
      </c>
      <c r="L467" s="48">
        <v>3.6999999999999998E-2</v>
      </c>
      <c r="N467" s="98"/>
      <c r="O467" s="98"/>
      <c r="P467" s="98"/>
      <c r="Q467" s="98"/>
    </row>
    <row r="468" spans="8:17" x14ac:dyDescent="0.2">
      <c r="H468" s="44">
        <v>43409</v>
      </c>
      <c r="I468" s="48">
        <v>2.1999999999999999E-2</v>
      </c>
      <c r="J468" s="48">
        <v>0.03</v>
      </c>
      <c r="K468" s="48">
        <v>3.1E-2</v>
      </c>
      <c r="L468" s="48">
        <v>3.6999999999999998E-2</v>
      </c>
      <c r="N468" s="98"/>
      <c r="O468" s="98"/>
      <c r="P468" s="98"/>
      <c r="Q468" s="98"/>
    </row>
    <row r="469" spans="8:17" x14ac:dyDescent="0.2">
      <c r="H469" s="44">
        <v>43410</v>
      </c>
      <c r="I469" s="48">
        <v>2.1999999999999999E-2</v>
      </c>
      <c r="J469" s="48">
        <v>0.03</v>
      </c>
      <c r="K469" s="48">
        <v>3.1E-2</v>
      </c>
      <c r="L469" s="48">
        <v>3.6999999999999998E-2</v>
      </c>
      <c r="N469" s="98"/>
      <c r="O469" s="98"/>
      <c r="P469" s="98"/>
      <c r="Q469" s="98"/>
    </row>
    <row r="470" spans="8:17" x14ac:dyDescent="0.2">
      <c r="H470" s="44">
        <v>43411</v>
      </c>
      <c r="I470" s="48">
        <v>2.1999999999999999E-2</v>
      </c>
      <c r="J470" s="48">
        <v>0.03</v>
      </c>
      <c r="K470" s="48">
        <v>3.1E-2</v>
      </c>
      <c r="L470" s="48">
        <v>3.6999999999999998E-2</v>
      </c>
      <c r="N470" s="98"/>
      <c r="O470" s="98"/>
      <c r="P470" s="98"/>
      <c r="Q470" s="98"/>
    </row>
    <row r="471" spans="8:17" x14ac:dyDescent="0.2">
      <c r="H471" s="44">
        <v>43412</v>
      </c>
      <c r="I471" s="48">
        <v>2.1999999999999999E-2</v>
      </c>
      <c r="J471" s="48">
        <v>0.03</v>
      </c>
      <c r="K471" s="48">
        <v>3.1E-2</v>
      </c>
      <c r="L471" s="48">
        <v>3.6999999999999998E-2</v>
      </c>
      <c r="N471" s="98"/>
      <c r="O471" s="98"/>
      <c r="P471" s="98"/>
      <c r="Q471" s="98"/>
    </row>
    <row r="472" spans="8:17" x14ac:dyDescent="0.2">
      <c r="H472" s="44">
        <v>43413</v>
      </c>
      <c r="I472" s="48">
        <v>2.1999999999999999E-2</v>
      </c>
      <c r="J472" s="48">
        <v>0.03</v>
      </c>
      <c r="K472" s="48">
        <v>3.1E-2</v>
      </c>
      <c r="L472" s="48">
        <v>3.6999999999999998E-2</v>
      </c>
      <c r="N472" s="98"/>
      <c r="O472" s="98"/>
      <c r="P472" s="98"/>
      <c r="Q472" s="98"/>
    </row>
    <row r="473" spans="8:17" x14ac:dyDescent="0.2">
      <c r="H473" s="44">
        <v>43416</v>
      </c>
      <c r="I473" s="48">
        <v>2.1999999999999999E-2</v>
      </c>
      <c r="J473" s="48">
        <v>0.03</v>
      </c>
      <c r="K473" s="48">
        <v>3.1E-2</v>
      </c>
      <c r="L473" s="48">
        <v>3.6999999999999998E-2</v>
      </c>
      <c r="N473" s="98"/>
      <c r="O473" s="98"/>
      <c r="P473" s="98"/>
      <c r="Q473" s="98"/>
    </row>
    <row r="474" spans="8:17" x14ac:dyDescent="0.2">
      <c r="H474" s="44">
        <v>43417</v>
      </c>
      <c r="I474" s="48">
        <v>2.1999999999999999E-2</v>
      </c>
      <c r="J474" s="48">
        <v>0.03</v>
      </c>
      <c r="K474" s="48">
        <v>3.1E-2</v>
      </c>
      <c r="L474" s="48">
        <v>3.6999999999999998E-2</v>
      </c>
      <c r="N474" s="98"/>
      <c r="O474" s="98"/>
      <c r="P474" s="98"/>
      <c r="Q474" s="98"/>
    </row>
    <row r="475" spans="8:17" x14ac:dyDescent="0.2">
      <c r="H475" s="44">
        <v>43418</v>
      </c>
      <c r="I475" s="48">
        <v>2.1999999999999999E-2</v>
      </c>
      <c r="J475" s="48">
        <v>0.03</v>
      </c>
      <c r="K475" s="48">
        <v>3.1E-2</v>
      </c>
      <c r="L475" s="48">
        <v>3.6999999999999998E-2</v>
      </c>
      <c r="N475" s="98"/>
      <c r="O475" s="98"/>
      <c r="P475" s="98"/>
      <c r="Q475" s="98"/>
    </row>
    <row r="476" spans="8:17" x14ac:dyDescent="0.2">
      <c r="H476" s="44">
        <v>43419</v>
      </c>
      <c r="I476" s="48">
        <v>2.1999999999999999E-2</v>
      </c>
      <c r="J476" s="48">
        <v>0.03</v>
      </c>
      <c r="K476" s="48">
        <v>3.1E-2</v>
      </c>
      <c r="L476" s="48">
        <v>3.6999999999999998E-2</v>
      </c>
      <c r="N476" s="98"/>
      <c r="O476" s="98"/>
      <c r="P476" s="98"/>
      <c r="Q476" s="98"/>
    </row>
    <row r="477" spans="8:17" x14ac:dyDescent="0.2">
      <c r="H477" s="44">
        <v>43420</v>
      </c>
      <c r="I477" s="48">
        <v>2.1999999999999999E-2</v>
      </c>
      <c r="J477" s="48">
        <v>0.03</v>
      </c>
      <c r="K477" s="48">
        <v>3.1E-2</v>
      </c>
      <c r="L477" s="48">
        <v>3.6999999999999998E-2</v>
      </c>
      <c r="N477" s="98"/>
      <c r="O477" s="98"/>
      <c r="P477" s="98"/>
      <c r="Q477" s="98"/>
    </row>
    <row r="478" spans="8:17" x14ac:dyDescent="0.2">
      <c r="H478" s="44">
        <v>43423</v>
      </c>
      <c r="I478" s="48">
        <v>2.1999999999999999E-2</v>
      </c>
      <c r="J478" s="48">
        <v>0.03</v>
      </c>
      <c r="K478" s="48">
        <v>3.1E-2</v>
      </c>
      <c r="L478" s="48">
        <v>3.6999999999999998E-2</v>
      </c>
      <c r="N478" s="98"/>
      <c r="O478" s="98"/>
      <c r="P478" s="98"/>
      <c r="Q478" s="98"/>
    </row>
    <row r="479" spans="8:17" x14ac:dyDescent="0.2">
      <c r="H479" s="44">
        <v>43424</v>
      </c>
      <c r="I479" s="48">
        <v>2.1999999999999999E-2</v>
      </c>
      <c r="J479" s="48">
        <v>0.03</v>
      </c>
      <c r="K479" s="48">
        <v>3.1E-2</v>
      </c>
      <c r="L479" s="48">
        <v>3.6999999999999998E-2</v>
      </c>
      <c r="N479" s="98"/>
      <c r="O479" s="98"/>
      <c r="P479" s="98"/>
      <c r="Q479" s="98"/>
    </row>
    <row r="480" spans="8:17" x14ac:dyDescent="0.2">
      <c r="H480" s="44">
        <v>43425</v>
      </c>
      <c r="I480" s="48">
        <v>2.1999999999999999E-2</v>
      </c>
      <c r="J480" s="48">
        <v>0.03</v>
      </c>
      <c r="K480" s="48">
        <v>3.1E-2</v>
      </c>
      <c r="L480" s="48">
        <v>3.6999999999999998E-2</v>
      </c>
      <c r="N480" s="98"/>
      <c r="O480" s="98"/>
      <c r="P480" s="98"/>
      <c r="Q480" s="98"/>
    </row>
    <row r="481" spans="8:17" x14ac:dyDescent="0.2">
      <c r="H481" s="44">
        <v>43426</v>
      </c>
      <c r="I481" s="48">
        <v>2.1999999999999999E-2</v>
      </c>
      <c r="J481" s="48">
        <v>0.03</v>
      </c>
      <c r="K481" s="48">
        <v>3.1E-2</v>
      </c>
      <c r="L481" s="48">
        <v>3.7999999999999999E-2</v>
      </c>
      <c r="N481" s="98"/>
      <c r="O481" s="98"/>
      <c r="P481" s="98"/>
      <c r="Q481" s="98"/>
    </row>
    <row r="482" spans="8:17" x14ac:dyDescent="0.2">
      <c r="H482" s="44">
        <v>43427</v>
      </c>
      <c r="I482" s="48">
        <v>2.1999999999999999E-2</v>
      </c>
      <c r="J482" s="48">
        <v>0.03</v>
      </c>
      <c r="K482" s="48">
        <v>3.1E-2</v>
      </c>
      <c r="L482" s="48">
        <v>3.7999999999999999E-2</v>
      </c>
      <c r="N482" s="98"/>
      <c r="O482" s="98"/>
      <c r="P482" s="98"/>
      <c r="Q482" s="98"/>
    </row>
    <row r="483" spans="8:17" x14ac:dyDescent="0.2">
      <c r="H483" s="44">
        <v>43430</v>
      </c>
      <c r="I483" s="48">
        <v>2.1999999999999999E-2</v>
      </c>
      <c r="J483" s="48">
        <v>0.03</v>
      </c>
      <c r="K483" s="48">
        <v>3.1E-2</v>
      </c>
      <c r="L483" s="48">
        <v>3.7999999999999999E-2</v>
      </c>
      <c r="N483" s="98"/>
      <c r="O483" s="98"/>
      <c r="P483" s="98"/>
      <c r="Q483" s="98"/>
    </row>
    <row r="484" spans="8:17" x14ac:dyDescent="0.2">
      <c r="H484" s="44">
        <v>43431</v>
      </c>
      <c r="I484" s="48">
        <v>2.1999999999999999E-2</v>
      </c>
      <c r="J484" s="48">
        <v>0.03</v>
      </c>
      <c r="K484" s="48">
        <v>3.1E-2</v>
      </c>
      <c r="L484" s="48">
        <v>3.7999999999999999E-2</v>
      </c>
      <c r="N484" s="98"/>
      <c r="O484" s="98"/>
      <c r="P484" s="98"/>
      <c r="Q484" s="98"/>
    </row>
    <row r="485" spans="8:17" x14ac:dyDescent="0.2">
      <c r="H485" s="44">
        <v>43432</v>
      </c>
      <c r="I485" s="48">
        <v>2.1999999999999999E-2</v>
      </c>
      <c r="J485" s="48">
        <v>0.03</v>
      </c>
      <c r="K485" s="48">
        <v>3.1E-2</v>
      </c>
      <c r="L485" s="48">
        <v>3.7999999999999999E-2</v>
      </c>
      <c r="N485" s="98"/>
      <c r="O485" s="98"/>
      <c r="P485" s="98"/>
      <c r="Q485" s="98"/>
    </row>
    <row r="486" spans="8:17" x14ac:dyDescent="0.2">
      <c r="H486" s="44">
        <v>43433</v>
      </c>
      <c r="I486" s="48">
        <v>2.1999999999999999E-2</v>
      </c>
      <c r="J486" s="48">
        <v>0.03</v>
      </c>
      <c r="K486" s="48">
        <v>3.1E-2</v>
      </c>
      <c r="L486" s="48">
        <v>3.7999999999999999E-2</v>
      </c>
      <c r="N486" s="98"/>
      <c r="O486" s="98"/>
      <c r="P486" s="98"/>
      <c r="Q486" s="98"/>
    </row>
    <row r="487" spans="8:17" x14ac:dyDescent="0.2">
      <c r="H487" s="44">
        <v>43434</v>
      </c>
      <c r="I487" s="48">
        <v>2.1999999999999999E-2</v>
      </c>
      <c r="J487" s="48">
        <v>0.03</v>
      </c>
      <c r="K487" s="48">
        <v>3.1E-2</v>
      </c>
      <c r="L487" s="48">
        <v>3.7999999999999999E-2</v>
      </c>
      <c r="N487" s="98"/>
      <c r="O487" s="98"/>
      <c r="P487" s="98"/>
      <c r="Q487" s="98"/>
    </row>
    <row r="488" spans="8:17" x14ac:dyDescent="0.2">
      <c r="H488" s="44">
        <v>43437</v>
      </c>
      <c r="I488" s="48">
        <v>2.1999999999999999E-2</v>
      </c>
      <c r="J488" s="48">
        <v>0.03</v>
      </c>
      <c r="K488" s="48">
        <v>3.1E-2</v>
      </c>
      <c r="L488" s="48">
        <v>3.7999999999999999E-2</v>
      </c>
      <c r="N488" s="98"/>
      <c r="O488" s="98"/>
      <c r="P488" s="98"/>
      <c r="Q488" s="98"/>
    </row>
    <row r="489" spans="8:17" x14ac:dyDescent="0.2">
      <c r="H489" s="44">
        <v>43438</v>
      </c>
      <c r="I489" s="48">
        <v>2.1999999999999999E-2</v>
      </c>
      <c r="J489" s="48">
        <v>0.03</v>
      </c>
      <c r="K489" s="48">
        <v>3.1E-2</v>
      </c>
      <c r="L489" s="48">
        <v>3.7999999999999999E-2</v>
      </c>
      <c r="N489" s="98"/>
      <c r="O489" s="98"/>
      <c r="P489" s="98"/>
      <c r="Q489" s="98"/>
    </row>
    <row r="490" spans="8:17" x14ac:dyDescent="0.2">
      <c r="H490" s="44">
        <v>43439</v>
      </c>
      <c r="I490" s="48">
        <v>2.1999999999999999E-2</v>
      </c>
      <c r="J490" s="48">
        <v>0.03</v>
      </c>
      <c r="K490" s="48">
        <v>3.1E-2</v>
      </c>
      <c r="L490" s="48">
        <v>3.7999999999999999E-2</v>
      </c>
      <c r="N490" s="98"/>
      <c r="O490" s="98"/>
      <c r="P490" s="98"/>
      <c r="Q490" s="98"/>
    </row>
    <row r="491" spans="8:17" x14ac:dyDescent="0.2">
      <c r="H491" s="44">
        <v>43440</v>
      </c>
      <c r="I491" s="48">
        <v>2.1999999999999999E-2</v>
      </c>
      <c r="J491" s="48">
        <v>0.03</v>
      </c>
      <c r="K491" s="48">
        <v>3.1E-2</v>
      </c>
      <c r="L491" s="48">
        <v>3.7999999999999999E-2</v>
      </c>
      <c r="N491" s="98"/>
      <c r="O491" s="98"/>
      <c r="P491" s="98"/>
      <c r="Q491" s="98"/>
    </row>
    <row r="492" spans="8:17" x14ac:dyDescent="0.2">
      <c r="H492" s="44">
        <v>43441</v>
      </c>
      <c r="I492" s="48">
        <v>2.1999999999999999E-2</v>
      </c>
      <c r="J492" s="48">
        <v>0.03</v>
      </c>
      <c r="K492" s="48">
        <v>3.1E-2</v>
      </c>
      <c r="L492" s="48">
        <v>3.7999999999999999E-2</v>
      </c>
      <c r="N492" s="98"/>
      <c r="O492" s="98"/>
      <c r="P492" s="98"/>
      <c r="Q492" s="98"/>
    </row>
    <row r="493" spans="8:17" x14ac:dyDescent="0.2">
      <c r="H493" s="44">
        <v>43444</v>
      </c>
      <c r="I493" s="48">
        <v>2.1999999999999999E-2</v>
      </c>
      <c r="J493" s="48">
        <v>0.03</v>
      </c>
      <c r="K493" s="48">
        <v>3.1E-2</v>
      </c>
      <c r="L493" s="48">
        <v>3.7999999999999999E-2</v>
      </c>
      <c r="N493" s="98"/>
      <c r="O493" s="98"/>
      <c r="P493" s="98"/>
      <c r="Q493" s="98"/>
    </row>
    <row r="494" spans="8:17" x14ac:dyDescent="0.2">
      <c r="H494" s="44">
        <v>43445</v>
      </c>
      <c r="I494" s="48">
        <v>2.1999999999999999E-2</v>
      </c>
      <c r="J494" s="48">
        <v>0.03</v>
      </c>
      <c r="K494" s="48">
        <v>3.2000000000000001E-2</v>
      </c>
      <c r="L494" s="48">
        <v>3.7999999999999999E-2</v>
      </c>
      <c r="N494" s="98"/>
      <c r="O494" s="98"/>
      <c r="P494" s="98"/>
      <c r="Q494" s="98"/>
    </row>
    <row r="495" spans="8:17" x14ac:dyDescent="0.2">
      <c r="H495" s="44">
        <v>43446</v>
      </c>
      <c r="I495" s="48">
        <v>2.1999999999999999E-2</v>
      </c>
      <c r="J495" s="48">
        <v>0.03</v>
      </c>
      <c r="K495" s="48">
        <v>3.2000000000000001E-2</v>
      </c>
      <c r="L495" s="48">
        <v>3.7999999999999999E-2</v>
      </c>
      <c r="N495" s="98"/>
      <c r="O495" s="98"/>
      <c r="P495" s="98"/>
      <c r="Q495" s="98"/>
    </row>
    <row r="496" spans="8:17" x14ac:dyDescent="0.2">
      <c r="H496" s="44">
        <v>43447</v>
      </c>
      <c r="I496" s="48">
        <v>2.1999999999999999E-2</v>
      </c>
      <c r="J496" s="48">
        <v>0.03</v>
      </c>
      <c r="K496" s="48">
        <v>3.2000000000000001E-2</v>
      </c>
      <c r="L496" s="48">
        <v>3.7999999999999999E-2</v>
      </c>
      <c r="N496" s="98"/>
      <c r="O496" s="98"/>
      <c r="P496" s="98"/>
      <c r="Q496" s="98"/>
    </row>
    <row r="497" spans="8:17" x14ac:dyDescent="0.2">
      <c r="H497" s="44">
        <v>43448</v>
      </c>
      <c r="I497" s="48">
        <v>2.1999999999999999E-2</v>
      </c>
      <c r="J497" s="48">
        <v>0.03</v>
      </c>
      <c r="K497" s="48">
        <v>3.2000000000000001E-2</v>
      </c>
      <c r="L497" s="48">
        <v>3.7999999999999999E-2</v>
      </c>
      <c r="N497" s="98"/>
      <c r="O497" s="98"/>
      <c r="P497" s="98"/>
      <c r="Q497" s="98"/>
    </row>
    <row r="498" spans="8:17" x14ac:dyDescent="0.2">
      <c r="H498" s="44">
        <v>43451</v>
      </c>
      <c r="I498" s="48">
        <v>2.1999999999999999E-2</v>
      </c>
      <c r="J498" s="48">
        <v>0.03</v>
      </c>
      <c r="K498" s="48">
        <v>3.2000000000000001E-2</v>
      </c>
      <c r="L498" s="48">
        <v>3.7999999999999999E-2</v>
      </c>
      <c r="N498" s="98"/>
      <c r="O498" s="98"/>
      <c r="P498" s="98"/>
      <c r="Q498" s="98"/>
    </row>
    <row r="499" spans="8:17" x14ac:dyDescent="0.2">
      <c r="H499" s="44">
        <v>43452</v>
      </c>
      <c r="I499" s="48">
        <v>2.1999999999999999E-2</v>
      </c>
      <c r="J499" s="48">
        <v>3.1E-2</v>
      </c>
      <c r="K499" s="48">
        <v>3.2000000000000001E-2</v>
      </c>
      <c r="L499" s="48">
        <v>3.7999999999999999E-2</v>
      </c>
      <c r="N499" s="98"/>
      <c r="O499" s="98"/>
      <c r="P499" s="98"/>
      <c r="Q499" s="98"/>
    </row>
    <row r="500" spans="8:17" x14ac:dyDescent="0.2">
      <c r="H500" s="44">
        <v>43453</v>
      </c>
      <c r="I500" s="48">
        <v>2.3E-2</v>
      </c>
      <c r="J500" s="48">
        <v>3.1E-2</v>
      </c>
      <c r="K500" s="48">
        <v>3.3000000000000002E-2</v>
      </c>
      <c r="L500" s="48">
        <v>3.7999999999999999E-2</v>
      </c>
      <c r="N500" s="98"/>
      <c r="O500" s="98"/>
      <c r="P500" s="98"/>
      <c r="Q500" s="98"/>
    </row>
    <row r="501" spans="8:17" x14ac:dyDescent="0.2">
      <c r="H501" s="44">
        <v>43454</v>
      </c>
      <c r="I501" s="48">
        <v>2.3E-2</v>
      </c>
      <c r="J501" s="48">
        <v>3.1E-2</v>
      </c>
      <c r="K501" s="48">
        <v>3.3000000000000002E-2</v>
      </c>
      <c r="L501" s="48">
        <v>3.7999999999999999E-2</v>
      </c>
      <c r="N501" s="98"/>
      <c r="O501" s="98"/>
      <c r="P501" s="98"/>
      <c r="Q501" s="98"/>
    </row>
    <row r="502" spans="8:17" x14ac:dyDescent="0.2">
      <c r="H502" s="44">
        <v>43455</v>
      </c>
      <c r="I502" s="48">
        <v>2.3E-2</v>
      </c>
      <c r="J502" s="48">
        <v>3.1E-2</v>
      </c>
      <c r="K502" s="48">
        <v>3.3000000000000002E-2</v>
      </c>
      <c r="L502" s="48">
        <v>3.7999999999999999E-2</v>
      </c>
      <c r="N502" s="98"/>
      <c r="O502" s="98"/>
      <c r="P502" s="98"/>
      <c r="Q502" s="98"/>
    </row>
    <row r="503" spans="8:17" x14ac:dyDescent="0.2">
      <c r="H503" s="44">
        <v>43456</v>
      </c>
      <c r="I503" s="48">
        <v>2.3E-2</v>
      </c>
      <c r="J503" s="48">
        <v>3.1E-2</v>
      </c>
      <c r="K503" s="48">
        <v>3.3000000000000002E-2</v>
      </c>
      <c r="L503" s="48">
        <v>3.7999999999999999E-2</v>
      </c>
      <c r="N503" s="98"/>
      <c r="O503" s="98"/>
      <c r="P503" s="98"/>
      <c r="Q503" s="98"/>
    </row>
    <row r="504" spans="8:17" x14ac:dyDescent="0.2">
      <c r="H504" s="44">
        <v>43460</v>
      </c>
      <c r="I504" s="48">
        <v>2.3E-2</v>
      </c>
      <c r="J504" s="48">
        <v>3.1E-2</v>
      </c>
      <c r="K504" s="48">
        <v>3.3000000000000002E-2</v>
      </c>
      <c r="L504" s="48">
        <v>3.7999999999999999E-2</v>
      </c>
      <c r="N504" s="98"/>
      <c r="O504" s="98"/>
      <c r="P504" s="98"/>
      <c r="Q504" s="98"/>
    </row>
    <row r="505" spans="8:17" x14ac:dyDescent="0.2">
      <c r="H505" s="44">
        <v>43461</v>
      </c>
      <c r="I505" s="48">
        <v>2.3E-2</v>
      </c>
      <c r="J505" s="48">
        <v>3.1E-2</v>
      </c>
      <c r="K505" s="48">
        <v>3.3000000000000002E-2</v>
      </c>
      <c r="L505" s="48">
        <v>3.7999999999999999E-2</v>
      </c>
      <c r="N505" s="98"/>
      <c r="O505" s="98"/>
      <c r="P505" s="98"/>
      <c r="Q505" s="98"/>
    </row>
    <row r="506" spans="8:17" x14ac:dyDescent="0.2">
      <c r="H506" s="44">
        <v>43462</v>
      </c>
      <c r="I506" s="48">
        <v>2.3E-2</v>
      </c>
      <c r="J506" s="48">
        <v>3.1E-2</v>
      </c>
      <c r="K506" s="48">
        <v>3.3000000000000002E-2</v>
      </c>
      <c r="L506" s="48">
        <v>3.7999999999999999E-2</v>
      </c>
      <c r="N506" s="98"/>
      <c r="O506" s="98"/>
      <c r="P506" s="98"/>
      <c r="Q506" s="98"/>
    </row>
    <row r="507" spans="8:17" x14ac:dyDescent="0.2">
      <c r="H507" s="44">
        <v>43463</v>
      </c>
      <c r="I507" s="48">
        <v>2.3E-2</v>
      </c>
      <c r="J507" s="48">
        <v>3.1E-2</v>
      </c>
      <c r="K507" s="48">
        <v>3.4000000000000002E-2</v>
      </c>
      <c r="L507" s="48">
        <v>3.7999999999999999E-2</v>
      </c>
      <c r="N507" s="98"/>
      <c r="O507" s="98"/>
      <c r="P507" s="98"/>
      <c r="Q507" s="98"/>
    </row>
    <row r="508" spans="8:17" x14ac:dyDescent="0.2">
      <c r="H508" s="44">
        <v>43468</v>
      </c>
      <c r="I508" s="48">
        <v>2.3E-2</v>
      </c>
      <c r="J508" s="48">
        <v>3.1E-2</v>
      </c>
      <c r="K508" s="48">
        <v>3.4000000000000002E-2</v>
      </c>
      <c r="L508" s="48">
        <v>3.7999999999999999E-2</v>
      </c>
      <c r="N508" s="98"/>
      <c r="O508" s="98"/>
      <c r="P508" s="98"/>
      <c r="Q508" s="98"/>
    </row>
    <row r="509" spans="8:17" x14ac:dyDescent="0.2">
      <c r="H509" s="44">
        <v>43469</v>
      </c>
      <c r="I509" s="48">
        <v>2.3E-2</v>
      </c>
      <c r="J509" s="48">
        <v>3.1E-2</v>
      </c>
      <c r="K509" s="48">
        <v>3.4000000000000002E-2</v>
      </c>
      <c r="L509" s="48">
        <v>3.7999999999999999E-2</v>
      </c>
      <c r="N509" s="98"/>
      <c r="O509" s="98"/>
      <c r="P509" s="98"/>
      <c r="Q509" s="98"/>
    </row>
    <row r="510" spans="8:17" x14ac:dyDescent="0.2">
      <c r="H510" s="44">
        <v>43473</v>
      </c>
      <c r="I510" s="48">
        <v>2.3E-2</v>
      </c>
      <c r="J510" s="48">
        <v>3.1E-2</v>
      </c>
      <c r="K510" s="48">
        <v>3.4000000000000002E-2</v>
      </c>
      <c r="L510" s="48">
        <v>3.7999999999999999E-2</v>
      </c>
      <c r="N510" s="98"/>
      <c r="O510" s="98"/>
      <c r="P510" s="98"/>
      <c r="Q510" s="98"/>
    </row>
    <row r="511" spans="8:17" x14ac:dyDescent="0.2">
      <c r="H511" s="44">
        <v>43474</v>
      </c>
      <c r="I511" s="48">
        <v>2.3E-2</v>
      </c>
      <c r="J511" s="48">
        <v>3.1E-2</v>
      </c>
      <c r="K511" s="48">
        <v>3.4000000000000002E-2</v>
      </c>
      <c r="L511" s="48">
        <v>3.7999999999999999E-2</v>
      </c>
      <c r="N511" s="98"/>
      <c r="O511" s="98"/>
      <c r="P511" s="98"/>
      <c r="Q511" s="98"/>
    </row>
    <row r="512" spans="8:17" x14ac:dyDescent="0.2">
      <c r="H512" s="44">
        <v>43475</v>
      </c>
      <c r="I512" s="48">
        <v>2.3E-2</v>
      </c>
      <c r="J512" s="48">
        <v>3.1E-2</v>
      </c>
      <c r="K512" s="48">
        <v>3.4000000000000002E-2</v>
      </c>
      <c r="L512" s="48">
        <v>3.7999999999999999E-2</v>
      </c>
      <c r="N512" s="98"/>
      <c r="O512" s="98"/>
      <c r="P512" s="98"/>
      <c r="Q512" s="98"/>
    </row>
    <row r="513" spans="8:17" x14ac:dyDescent="0.2">
      <c r="H513" s="44">
        <v>43476</v>
      </c>
      <c r="I513" s="48">
        <v>2.3E-2</v>
      </c>
      <c r="J513" s="48">
        <v>3.1E-2</v>
      </c>
      <c r="K513" s="48">
        <v>3.4000000000000002E-2</v>
      </c>
      <c r="L513" s="48">
        <v>3.7999999999999999E-2</v>
      </c>
      <c r="N513" s="98"/>
      <c r="O513" s="98"/>
      <c r="P513" s="98"/>
      <c r="Q513" s="98"/>
    </row>
    <row r="514" spans="8:17" x14ac:dyDescent="0.2">
      <c r="H514" s="44">
        <v>43479</v>
      </c>
      <c r="I514" s="48">
        <v>2.3E-2</v>
      </c>
      <c r="J514" s="48">
        <v>3.1E-2</v>
      </c>
      <c r="K514" s="48">
        <v>3.4000000000000002E-2</v>
      </c>
      <c r="L514" s="48">
        <v>3.7999999999999999E-2</v>
      </c>
      <c r="N514" s="98"/>
      <c r="O514" s="98"/>
      <c r="P514" s="98"/>
      <c r="Q514" s="98"/>
    </row>
    <row r="515" spans="8:17" x14ac:dyDescent="0.2">
      <c r="H515" s="44">
        <v>43480</v>
      </c>
      <c r="I515" s="48">
        <v>2.3E-2</v>
      </c>
      <c r="J515" s="48">
        <v>3.1E-2</v>
      </c>
      <c r="K515" s="48">
        <v>3.4000000000000002E-2</v>
      </c>
      <c r="L515" s="48">
        <v>3.7999999999999999E-2</v>
      </c>
      <c r="N515" s="98"/>
      <c r="O515" s="98"/>
      <c r="P515" s="98"/>
      <c r="Q515" s="98"/>
    </row>
    <row r="516" spans="8:17" x14ac:dyDescent="0.2">
      <c r="H516" s="44">
        <v>43481</v>
      </c>
      <c r="I516" s="48">
        <v>2.3E-2</v>
      </c>
      <c r="J516" s="48">
        <v>3.1E-2</v>
      </c>
      <c r="K516" s="48">
        <v>3.4000000000000002E-2</v>
      </c>
      <c r="L516" s="48">
        <v>3.7999999999999999E-2</v>
      </c>
      <c r="N516" s="98"/>
      <c r="O516" s="98"/>
      <c r="P516" s="98"/>
      <c r="Q516" s="98"/>
    </row>
    <row r="517" spans="8:17" x14ac:dyDescent="0.2">
      <c r="H517" s="44">
        <v>43482</v>
      </c>
      <c r="I517" s="48">
        <v>2.3E-2</v>
      </c>
      <c r="J517" s="48">
        <v>3.1E-2</v>
      </c>
      <c r="K517" s="48">
        <v>3.4000000000000002E-2</v>
      </c>
      <c r="L517" s="48">
        <v>3.7999999999999999E-2</v>
      </c>
      <c r="N517" s="98"/>
      <c r="O517" s="98"/>
      <c r="P517" s="98"/>
      <c r="Q517" s="98"/>
    </row>
    <row r="518" spans="8:17" x14ac:dyDescent="0.2">
      <c r="H518" s="44">
        <v>43483</v>
      </c>
      <c r="I518" s="48">
        <v>2.3E-2</v>
      </c>
      <c r="J518" s="48">
        <v>3.1E-2</v>
      </c>
      <c r="K518" s="48">
        <v>3.4000000000000002E-2</v>
      </c>
      <c r="L518" s="48">
        <v>3.7999999999999999E-2</v>
      </c>
      <c r="N518" s="98"/>
      <c r="O518" s="98"/>
      <c r="P518" s="98"/>
      <c r="Q518" s="98"/>
    </row>
    <row r="519" spans="8:17" x14ac:dyDescent="0.2">
      <c r="H519" s="44">
        <v>43486</v>
      </c>
      <c r="I519" s="48">
        <v>2.3E-2</v>
      </c>
      <c r="J519" s="48">
        <v>3.1E-2</v>
      </c>
      <c r="K519" s="48">
        <v>3.4000000000000002E-2</v>
      </c>
      <c r="L519" s="48">
        <v>3.7999999999999999E-2</v>
      </c>
      <c r="N519" s="98"/>
      <c r="O519" s="98"/>
      <c r="P519" s="98"/>
      <c r="Q519" s="98"/>
    </row>
    <row r="520" spans="8:17" x14ac:dyDescent="0.2">
      <c r="H520" s="44">
        <v>43487</v>
      </c>
      <c r="I520" s="48">
        <v>2.3E-2</v>
      </c>
      <c r="J520" s="48">
        <v>3.1E-2</v>
      </c>
      <c r="K520" s="48">
        <v>3.4000000000000002E-2</v>
      </c>
      <c r="L520" s="48">
        <v>3.7999999999999999E-2</v>
      </c>
      <c r="N520" s="98"/>
      <c r="O520" s="98"/>
      <c r="P520" s="98"/>
      <c r="Q520" s="98"/>
    </row>
    <row r="521" spans="8:17" x14ac:dyDescent="0.2">
      <c r="H521" s="44">
        <v>43488</v>
      </c>
      <c r="I521" s="48">
        <v>2.3E-2</v>
      </c>
      <c r="J521" s="48">
        <v>3.1E-2</v>
      </c>
      <c r="K521" s="48">
        <v>3.4000000000000002E-2</v>
      </c>
      <c r="L521" s="48">
        <v>3.7999999999999999E-2</v>
      </c>
      <c r="N521" s="98"/>
      <c r="O521" s="98"/>
      <c r="P521" s="98"/>
      <c r="Q521" s="98"/>
    </row>
    <row r="522" spans="8:17" x14ac:dyDescent="0.2">
      <c r="H522" s="44">
        <v>43489</v>
      </c>
      <c r="I522" s="48">
        <v>2.3E-2</v>
      </c>
      <c r="J522" s="48">
        <v>3.1E-2</v>
      </c>
      <c r="K522" s="48">
        <v>3.3000000000000002E-2</v>
      </c>
      <c r="L522" s="48">
        <v>3.6999999999999998E-2</v>
      </c>
      <c r="N522" s="98"/>
      <c r="O522" s="98"/>
      <c r="P522" s="98"/>
      <c r="Q522" s="98"/>
    </row>
    <row r="523" spans="8:17" x14ac:dyDescent="0.2">
      <c r="H523" s="44">
        <v>43490</v>
      </c>
      <c r="I523" s="48">
        <v>2.3E-2</v>
      </c>
      <c r="J523" s="48">
        <v>3.1E-2</v>
      </c>
      <c r="K523" s="48">
        <v>3.3000000000000002E-2</v>
      </c>
      <c r="L523" s="48">
        <v>3.7999999999999999E-2</v>
      </c>
      <c r="N523" s="98"/>
      <c r="O523" s="98"/>
      <c r="P523" s="98"/>
      <c r="Q523" s="98"/>
    </row>
    <row r="524" spans="8:17" x14ac:dyDescent="0.2">
      <c r="H524" s="44">
        <v>43493</v>
      </c>
      <c r="I524" s="48">
        <v>2.3E-2</v>
      </c>
      <c r="J524" s="48">
        <v>3.1E-2</v>
      </c>
      <c r="K524" s="48">
        <v>3.3000000000000002E-2</v>
      </c>
      <c r="L524" s="48">
        <v>3.7999999999999999E-2</v>
      </c>
      <c r="N524" s="98"/>
      <c r="O524" s="98"/>
      <c r="P524" s="98"/>
      <c r="Q524" s="98"/>
    </row>
    <row r="525" spans="8:17" x14ac:dyDescent="0.2">
      <c r="H525" s="44">
        <v>43494</v>
      </c>
      <c r="I525" s="48">
        <v>2.3E-2</v>
      </c>
      <c r="J525" s="48">
        <v>3.1E-2</v>
      </c>
      <c r="K525" s="48">
        <v>3.3000000000000002E-2</v>
      </c>
      <c r="L525" s="48">
        <v>3.7999999999999999E-2</v>
      </c>
      <c r="N525" s="98"/>
      <c r="O525" s="98"/>
      <c r="P525" s="98"/>
      <c r="Q525" s="98"/>
    </row>
    <row r="526" spans="8:17" x14ac:dyDescent="0.2">
      <c r="H526" s="44">
        <v>43495</v>
      </c>
      <c r="I526" s="48">
        <v>2.3E-2</v>
      </c>
      <c r="J526" s="48">
        <v>3.1E-2</v>
      </c>
      <c r="K526" s="48">
        <v>3.3000000000000002E-2</v>
      </c>
      <c r="L526" s="48">
        <v>3.7999999999999999E-2</v>
      </c>
      <c r="N526" s="98"/>
      <c r="O526" s="98"/>
      <c r="P526" s="98"/>
      <c r="Q526" s="98"/>
    </row>
    <row r="527" spans="8:17" x14ac:dyDescent="0.2">
      <c r="H527" s="44">
        <v>43496</v>
      </c>
      <c r="I527" s="48">
        <v>2.3E-2</v>
      </c>
      <c r="J527" s="48">
        <v>3.1E-2</v>
      </c>
      <c r="K527" s="48">
        <v>3.3000000000000002E-2</v>
      </c>
      <c r="L527" s="48">
        <v>3.7999999999999999E-2</v>
      </c>
      <c r="N527" s="98"/>
      <c r="O527" s="98"/>
      <c r="P527" s="98"/>
      <c r="Q527" s="98"/>
    </row>
    <row r="528" spans="8:17" x14ac:dyDescent="0.2">
      <c r="H528" s="44">
        <v>43497</v>
      </c>
      <c r="I528" s="48">
        <v>2.3E-2</v>
      </c>
      <c r="J528" s="48">
        <v>3.1E-2</v>
      </c>
      <c r="K528" s="48">
        <v>3.3000000000000002E-2</v>
      </c>
      <c r="L528" s="48">
        <v>3.7999999999999999E-2</v>
      </c>
      <c r="N528" s="98"/>
      <c r="O528" s="98"/>
      <c r="P528" s="98"/>
      <c r="Q528" s="98"/>
    </row>
    <row r="529" spans="8:17" x14ac:dyDescent="0.2">
      <c r="H529" s="44">
        <v>43500</v>
      </c>
      <c r="I529" s="48">
        <v>2.3E-2</v>
      </c>
      <c r="J529" s="48">
        <v>3.1E-2</v>
      </c>
      <c r="K529" s="48">
        <v>3.3000000000000002E-2</v>
      </c>
      <c r="L529" s="48">
        <v>3.7999999999999999E-2</v>
      </c>
      <c r="N529" s="98"/>
      <c r="O529" s="98"/>
      <c r="P529" s="98"/>
      <c r="Q529" s="98"/>
    </row>
    <row r="530" spans="8:17" x14ac:dyDescent="0.2">
      <c r="H530" s="44">
        <v>43501</v>
      </c>
      <c r="I530" s="48">
        <v>2.3E-2</v>
      </c>
      <c r="J530" s="48">
        <v>3.1E-2</v>
      </c>
      <c r="K530" s="48">
        <v>3.3000000000000002E-2</v>
      </c>
      <c r="L530" s="48">
        <v>3.7999999999999999E-2</v>
      </c>
      <c r="N530" s="98"/>
      <c r="O530" s="98"/>
      <c r="P530" s="98"/>
      <c r="Q530" s="98"/>
    </row>
    <row r="531" spans="8:17" x14ac:dyDescent="0.2">
      <c r="H531" s="44">
        <v>43502</v>
      </c>
      <c r="I531" s="48">
        <v>2.3E-2</v>
      </c>
      <c r="J531" s="48">
        <v>3.1E-2</v>
      </c>
      <c r="K531" s="48">
        <v>3.3000000000000002E-2</v>
      </c>
      <c r="L531" s="48">
        <v>3.7999999999999999E-2</v>
      </c>
      <c r="N531" s="98"/>
      <c r="O531" s="98"/>
      <c r="P531" s="98"/>
      <c r="Q531" s="98"/>
    </row>
    <row r="532" spans="8:17" x14ac:dyDescent="0.2">
      <c r="H532" s="44">
        <v>43503</v>
      </c>
      <c r="I532" s="48">
        <v>2.3E-2</v>
      </c>
      <c r="J532" s="48">
        <v>3.1E-2</v>
      </c>
      <c r="K532" s="48">
        <v>3.3000000000000002E-2</v>
      </c>
      <c r="L532" s="48">
        <v>3.7999999999999999E-2</v>
      </c>
      <c r="N532" s="98"/>
      <c r="O532" s="98"/>
      <c r="P532" s="98"/>
      <c r="Q532" s="98"/>
    </row>
    <row r="533" spans="8:17" x14ac:dyDescent="0.2">
      <c r="H533" s="44">
        <v>43504</v>
      </c>
      <c r="I533" s="48">
        <v>2.3E-2</v>
      </c>
      <c r="J533" s="48">
        <v>3.1E-2</v>
      </c>
      <c r="K533" s="48">
        <v>3.3000000000000002E-2</v>
      </c>
      <c r="L533" s="48">
        <v>3.7999999999999999E-2</v>
      </c>
      <c r="N533" s="98"/>
      <c r="O533" s="98"/>
      <c r="P533" s="98"/>
      <c r="Q533" s="98"/>
    </row>
    <row r="534" spans="8:17" x14ac:dyDescent="0.2">
      <c r="H534" s="44">
        <v>43507</v>
      </c>
      <c r="I534" s="48">
        <v>2.3E-2</v>
      </c>
      <c r="J534" s="48">
        <v>3.1E-2</v>
      </c>
      <c r="K534" s="48">
        <v>3.3000000000000002E-2</v>
      </c>
      <c r="L534" s="48">
        <v>3.7999999999999999E-2</v>
      </c>
      <c r="N534" s="98"/>
      <c r="O534" s="98"/>
      <c r="P534" s="98"/>
      <c r="Q534" s="98"/>
    </row>
    <row r="535" spans="8:17" x14ac:dyDescent="0.2">
      <c r="H535" s="44">
        <v>43508</v>
      </c>
      <c r="I535" s="48">
        <v>2.3E-2</v>
      </c>
      <c r="J535" s="48">
        <v>3.1E-2</v>
      </c>
      <c r="K535" s="48">
        <v>3.3000000000000002E-2</v>
      </c>
      <c r="L535" s="48">
        <v>3.7999999999999999E-2</v>
      </c>
      <c r="N535" s="98"/>
      <c r="O535" s="98"/>
      <c r="P535" s="98"/>
      <c r="Q535" s="98"/>
    </row>
    <row r="536" spans="8:17" x14ac:dyDescent="0.2">
      <c r="H536" s="44">
        <v>43509</v>
      </c>
      <c r="I536" s="48">
        <v>2.3E-2</v>
      </c>
      <c r="J536" s="48">
        <v>3.1E-2</v>
      </c>
      <c r="K536" s="48">
        <v>3.3000000000000002E-2</v>
      </c>
      <c r="L536" s="48">
        <v>3.7999999999999999E-2</v>
      </c>
      <c r="N536" s="98"/>
      <c r="O536" s="98"/>
      <c r="P536" s="98"/>
      <c r="Q536" s="98"/>
    </row>
    <row r="537" spans="8:17" x14ac:dyDescent="0.2">
      <c r="H537" s="44">
        <v>43510</v>
      </c>
      <c r="I537" s="48">
        <v>2.3E-2</v>
      </c>
      <c r="J537" s="48">
        <v>3.1E-2</v>
      </c>
      <c r="K537" s="48">
        <v>3.3000000000000002E-2</v>
      </c>
      <c r="L537" s="48">
        <v>3.7999999999999999E-2</v>
      </c>
      <c r="N537" s="98"/>
      <c r="O537" s="98"/>
      <c r="P537" s="98"/>
      <c r="Q537" s="98"/>
    </row>
    <row r="538" spans="8:17" x14ac:dyDescent="0.2">
      <c r="H538" s="44">
        <v>43511</v>
      </c>
      <c r="I538" s="48">
        <v>2.3E-2</v>
      </c>
      <c r="J538" s="48">
        <v>3.1E-2</v>
      </c>
      <c r="K538" s="48">
        <v>3.3000000000000002E-2</v>
      </c>
      <c r="L538" s="48">
        <v>3.7999999999999999E-2</v>
      </c>
      <c r="N538" s="98"/>
      <c r="O538" s="98"/>
      <c r="P538" s="98"/>
      <c r="Q538" s="98"/>
    </row>
    <row r="539" spans="8:17" x14ac:dyDescent="0.2">
      <c r="H539" s="44">
        <v>43514</v>
      </c>
      <c r="I539" s="48">
        <v>2.3E-2</v>
      </c>
      <c r="J539" s="48">
        <v>3.1E-2</v>
      </c>
      <c r="K539" s="48">
        <v>3.3000000000000002E-2</v>
      </c>
      <c r="L539" s="48">
        <v>3.7999999999999999E-2</v>
      </c>
      <c r="N539" s="98"/>
      <c r="O539" s="98"/>
      <c r="P539" s="98"/>
      <c r="Q539" s="98"/>
    </row>
    <row r="540" spans="8:17" x14ac:dyDescent="0.2">
      <c r="H540" s="44">
        <v>43515</v>
      </c>
      <c r="I540" s="48">
        <v>2.3E-2</v>
      </c>
      <c r="J540" s="48">
        <v>3.1E-2</v>
      </c>
      <c r="K540" s="48">
        <v>3.3000000000000002E-2</v>
      </c>
      <c r="L540" s="48">
        <v>3.7999999999999999E-2</v>
      </c>
      <c r="N540" s="98"/>
      <c r="O540" s="98"/>
      <c r="P540" s="98"/>
      <c r="Q540" s="98"/>
    </row>
    <row r="541" spans="8:17" x14ac:dyDescent="0.2">
      <c r="H541" s="44">
        <v>43516</v>
      </c>
      <c r="I541" s="48">
        <v>2.3E-2</v>
      </c>
      <c r="J541" s="48">
        <v>3.1E-2</v>
      </c>
      <c r="K541" s="48">
        <v>3.3000000000000002E-2</v>
      </c>
      <c r="L541" s="48">
        <v>3.7999999999999999E-2</v>
      </c>
      <c r="N541" s="98"/>
      <c r="O541" s="98"/>
      <c r="P541" s="98"/>
      <c r="Q541" s="98"/>
    </row>
    <row r="542" spans="8:17" x14ac:dyDescent="0.2">
      <c r="H542" s="44">
        <v>43517</v>
      </c>
      <c r="I542" s="48">
        <v>2.3E-2</v>
      </c>
      <c r="J542" s="48">
        <v>3.1E-2</v>
      </c>
      <c r="K542" s="48">
        <v>3.3000000000000002E-2</v>
      </c>
      <c r="L542" s="48">
        <v>3.7999999999999999E-2</v>
      </c>
      <c r="N542" s="98"/>
      <c r="O542" s="98"/>
      <c r="P542" s="98"/>
      <c r="Q542" s="98"/>
    </row>
    <row r="543" spans="8:17" x14ac:dyDescent="0.2">
      <c r="H543" s="44">
        <v>43518</v>
      </c>
      <c r="I543" s="48">
        <v>2.3E-2</v>
      </c>
      <c r="J543" s="48">
        <v>3.1E-2</v>
      </c>
      <c r="K543" s="48">
        <v>3.3000000000000002E-2</v>
      </c>
      <c r="L543" s="48">
        <v>3.7999999999999999E-2</v>
      </c>
      <c r="N543" s="98"/>
      <c r="O543" s="98"/>
      <c r="P543" s="98"/>
      <c r="Q543" s="98"/>
    </row>
    <row r="544" spans="8:17" x14ac:dyDescent="0.2">
      <c r="H544" s="44">
        <v>43521</v>
      </c>
      <c r="I544" s="48">
        <v>2.3E-2</v>
      </c>
      <c r="J544" s="48">
        <v>3.1E-2</v>
      </c>
      <c r="K544" s="48">
        <v>3.3000000000000002E-2</v>
      </c>
      <c r="L544" s="48">
        <v>3.7999999999999999E-2</v>
      </c>
      <c r="N544" s="98"/>
      <c r="O544" s="98"/>
      <c r="P544" s="98"/>
      <c r="Q544" s="98"/>
    </row>
    <row r="545" spans="8:17" x14ac:dyDescent="0.2">
      <c r="H545" s="44">
        <v>43522</v>
      </c>
      <c r="I545" s="48">
        <v>2.3E-2</v>
      </c>
      <c r="J545" s="48">
        <v>3.1E-2</v>
      </c>
      <c r="K545" s="48">
        <v>3.3000000000000002E-2</v>
      </c>
      <c r="L545" s="48">
        <v>3.7999999999999999E-2</v>
      </c>
      <c r="N545" s="98"/>
      <c r="O545" s="98"/>
      <c r="P545" s="98"/>
      <c r="Q545" s="98"/>
    </row>
    <row r="546" spans="8:17" x14ac:dyDescent="0.2">
      <c r="H546" s="44">
        <v>43523</v>
      </c>
      <c r="I546" s="48">
        <v>2.3E-2</v>
      </c>
      <c r="J546" s="48">
        <v>3.1E-2</v>
      </c>
      <c r="K546" s="48">
        <v>3.3000000000000002E-2</v>
      </c>
      <c r="L546" s="48">
        <v>3.7999999999999999E-2</v>
      </c>
      <c r="N546" s="98"/>
      <c r="O546" s="98"/>
      <c r="P546" s="98"/>
      <c r="Q546" s="98"/>
    </row>
    <row r="547" spans="8:17" x14ac:dyDescent="0.2">
      <c r="H547" s="44">
        <v>43524</v>
      </c>
      <c r="I547" s="48">
        <v>2.3E-2</v>
      </c>
      <c r="J547" s="48">
        <v>3.1E-2</v>
      </c>
      <c r="K547" s="48">
        <v>3.3000000000000002E-2</v>
      </c>
      <c r="L547" s="48">
        <v>3.7999999999999999E-2</v>
      </c>
      <c r="N547" s="98"/>
      <c r="O547" s="98"/>
      <c r="P547" s="98"/>
      <c r="Q547" s="98"/>
    </row>
    <row r="548" spans="8:17" x14ac:dyDescent="0.2">
      <c r="H548" s="44">
        <v>43525</v>
      </c>
      <c r="I548" s="48">
        <v>2.3E-2</v>
      </c>
      <c r="J548" s="48">
        <v>3.1E-2</v>
      </c>
      <c r="K548" s="48">
        <v>3.3000000000000002E-2</v>
      </c>
      <c r="L548" s="48">
        <v>3.6999999999999998E-2</v>
      </c>
      <c r="N548" s="98"/>
      <c r="O548" s="98"/>
      <c r="P548" s="98"/>
      <c r="Q548" s="98"/>
    </row>
    <row r="549" spans="8:17" x14ac:dyDescent="0.2">
      <c r="H549" s="44">
        <v>43528</v>
      </c>
      <c r="I549" s="48">
        <v>2.3E-2</v>
      </c>
      <c r="J549" s="48">
        <v>3.1E-2</v>
      </c>
      <c r="K549" s="48">
        <v>3.3000000000000002E-2</v>
      </c>
      <c r="L549" s="48">
        <v>3.6999999999999998E-2</v>
      </c>
      <c r="N549" s="98"/>
      <c r="O549" s="98"/>
      <c r="P549" s="98"/>
      <c r="Q549" s="98"/>
    </row>
    <row r="550" spans="8:17" x14ac:dyDescent="0.2">
      <c r="H550" s="44">
        <v>43529</v>
      </c>
      <c r="I550" s="48">
        <v>2.3E-2</v>
      </c>
      <c r="J550" s="48">
        <v>3.1E-2</v>
      </c>
      <c r="K550" s="48">
        <v>3.3000000000000002E-2</v>
      </c>
      <c r="L550" s="48">
        <v>3.6999999999999998E-2</v>
      </c>
      <c r="N550" s="98"/>
      <c r="O550" s="98"/>
      <c r="P550" s="98"/>
      <c r="Q550" s="98"/>
    </row>
    <row r="551" spans="8:17" x14ac:dyDescent="0.2">
      <c r="H551" s="44">
        <v>43530</v>
      </c>
      <c r="I551" s="48">
        <v>2.3E-2</v>
      </c>
      <c r="J551" s="48">
        <v>3.1E-2</v>
      </c>
      <c r="K551" s="48">
        <v>3.3000000000000002E-2</v>
      </c>
      <c r="L551" s="48">
        <v>3.6999999999999998E-2</v>
      </c>
      <c r="N551" s="98"/>
      <c r="O551" s="98"/>
      <c r="P551" s="98"/>
      <c r="Q551" s="98"/>
    </row>
    <row r="552" spans="8:17" x14ac:dyDescent="0.2">
      <c r="H552" s="44">
        <v>43531</v>
      </c>
      <c r="I552" s="48">
        <v>2.3E-2</v>
      </c>
      <c r="J552" s="48">
        <v>3.1E-2</v>
      </c>
      <c r="K552" s="48">
        <v>3.3000000000000002E-2</v>
      </c>
      <c r="L552" s="48">
        <v>3.6999999999999998E-2</v>
      </c>
      <c r="N552" s="98"/>
      <c r="O552" s="98"/>
      <c r="P552" s="98"/>
      <c r="Q552" s="98"/>
    </row>
    <row r="553" spans="8:17" x14ac:dyDescent="0.2">
      <c r="H553" s="44">
        <v>43535</v>
      </c>
      <c r="I553" s="48">
        <v>2.3E-2</v>
      </c>
      <c r="J553" s="48">
        <v>3.1E-2</v>
      </c>
      <c r="K553" s="48">
        <v>3.3000000000000002E-2</v>
      </c>
      <c r="L553" s="48">
        <v>3.6999999999999998E-2</v>
      </c>
      <c r="N553" s="98"/>
      <c r="O553" s="98"/>
      <c r="P553" s="98"/>
      <c r="Q553" s="98"/>
    </row>
    <row r="554" spans="8:17" x14ac:dyDescent="0.2">
      <c r="H554" s="44">
        <v>43536</v>
      </c>
      <c r="I554" s="48">
        <v>2.3E-2</v>
      </c>
      <c r="J554" s="48">
        <v>3.1E-2</v>
      </c>
      <c r="K554" s="48">
        <v>3.3000000000000002E-2</v>
      </c>
      <c r="L554" s="48">
        <v>3.6999999999999998E-2</v>
      </c>
      <c r="N554" s="98"/>
      <c r="O554" s="98"/>
      <c r="P554" s="98"/>
      <c r="Q554" s="98"/>
    </row>
    <row r="555" spans="8:17" x14ac:dyDescent="0.2">
      <c r="H555" s="44">
        <v>43537</v>
      </c>
      <c r="I555" s="48">
        <v>2.3E-2</v>
      </c>
      <c r="J555" s="48">
        <v>3.1E-2</v>
      </c>
      <c r="K555" s="48">
        <v>3.3000000000000002E-2</v>
      </c>
      <c r="L555" s="48">
        <v>3.6999999999999998E-2</v>
      </c>
      <c r="N555" s="98"/>
      <c r="O555" s="98"/>
      <c r="P555" s="98"/>
      <c r="Q555" s="98"/>
    </row>
    <row r="556" spans="8:17" x14ac:dyDescent="0.2">
      <c r="H556" s="44">
        <v>43538</v>
      </c>
      <c r="I556" s="48">
        <v>2.3E-2</v>
      </c>
      <c r="J556" s="48">
        <v>3.1E-2</v>
      </c>
      <c r="K556" s="48">
        <v>3.3000000000000002E-2</v>
      </c>
      <c r="L556" s="48">
        <v>3.6999999999999998E-2</v>
      </c>
      <c r="N556" s="98"/>
      <c r="O556" s="98"/>
      <c r="P556" s="98"/>
      <c r="Q556" s="98"/>
    </row>
    <row r="557" spans="8:17" x14ac:dyDescent="0.2">
      <c r="H557" s="44">
        <v>43539</v>
      </c>
      <c r="I557" s="48">
        <v>2.3E-2</v>
      </c>
      <c r="J557" s="48">
        <v>3.1E-2</v>
      </c>
      <c r="K557" s="48">
        <v>3.3000000000000002E-2</v>
      </c>
      <c r="L557" s="48">
        <v>3.6999999999999998E-2</v>
      </c>
      <c r="N557" s="98"/>
      <c r="O557" s="98"/>
      <c r="P557" s="98"/>
      <c r="Q557" s="98"/>
    </row>
    <row r="558" spans="8:17" x14ac:dyDescent="0.2">
      <c r="H558" s="44">
        <v>43542</v>
      </c>
      <c r="I558" s="48">
        <v>2.3E-2</v>
      </c>
      <c r="J558" s="48">
        <v>3.1E-2</v>
      </c>
      <c r="K558" s="48">
        <v>3.3000000000000002E-2</v>
      </c>
      <c r="L558" s="48">
        <v>3.6999999999999998E-2</v>
      </c>
      <c r="N558" s="98"/>
      <c r="O558" s="98"/>
      <c r="P558" s="98"/>
      <c r="Q558" s="98"/>
    </row>
    <row r="559" spans="8:17" x14ac:dyDescent="0.2">
      <c r="H559" s="44">
        <v>43543</v>
      </c>
      <c r="I559" s="48">
        <v>2.3E-2</v>
      </c>
      <c r="J559" s="48">
        <v>3.1E-2</v>
      </c>
      <c r="K559" s="48">
        <v>3.3000000000000002E-2</v>
      </c>
      <c r="L559" s="48">
        <v>3.6999999999999998E-2</v>
      </c>
      <c r="N559" s="98"/>
      <c r="O559" s="98"/>
      <c r="P559" s="98"/>
      <c r="Q559" s="98"/>
    </row>
    <row r="560" spans="8:17" x14ac:dyDescent="0.2">
      <c r="H560" s="44">
        <v>43544</v>
      </c>
      <c r="I560" s="48">
        <v>2.3E-2</v>
      </c>
      <c r="J560" s="48">
        <v>3.1E-2</v>
      </c>
      <c r="K560" s="48">
        <v>3.3000000000000002E-2</v>
      </c>
      <c r="L560" s="48">
        <v>3.6999999999999998E-2</v>
      </c>
      <c r="N560" s="98"/>
      <c r="O560" s="98"/>
      <c r="P560" s="98"/>
      <c r="Q560" s="98"/>
    </row>
    <row r="561" spans="8:17" x14ac:dyDescent="0.2">
      <c r="H561" s="44">
        <v>43545</v>
      </c>
      <c r="I561" s="48">
        <v>2.3E-2</v>
      </c>
      <c r="J561" s="48">
        <v>3.1E-2</v>
      </c>
      <c r="K561" s="48">
        <v>3.3000000000000002E-2</v>
      </c>
      <c r="L561" s="48">
        <v>3.6999999999999998E-2</v>
      </c>
      <c r="N561" s="98"/>
      <c r="O561" s="98"/>
      <c r="P561" s="98"/>
      <c r="Q561" s="98"/>
    </row>
    <row r="562" spans="8:17" x14ac:dyDescent="0.2">
      <c r="H562" s="44">
        <v>43546</v>
      </c>
      <c r="I562" s="48">
        <v>2.3E-2</v>
      </c>
      <c r="J562" s="48">
        <v>3.1E-2</v>
      </c>
      <c r="K562" s="48">
        <v>3.3000000000000002E-2</v>
      </c>
      <c r="L562" s="48">
        <v>3.6999999999999998E-2</v>
      </c>
      <c r="N562" s="98"/>
      <c r="O562" s="98"/>
      <c r="P562" s="98"/>
      <c r="Q562" s="98"/>
    </row>
    <row r="563" spans="8:17" x14ac:dyDescent="0.2">
      <c r="H563" s="44">
        <v>43549</v>
      </c>
      <c r="I563" s="48">
        <v>2.3E-2</v>
      </c>
      <c r="J563" s="48">
        <v>0.03</v>
      </c>
      <c r="K563" s="48">
        <v>3.3000000000000002E-2</v>
      </c>
      <c r="L563" s="48">
        <v>3.6999999999999998E-2</v>
      </c>
      <c r="N563" s="98"/>
      <c r="O563" s="98"/>
      <c r="P563" s="98"/>
      <c r="Q563" s="98"/>
    </row>
    <row r="564" spans="8:17" x14ac:dyDescent="0.2">
      <c r="H564" s="44">
        <v>43550</v>
      </c>
      <c r="I564" s="48">
        <v>2.3E-2</v>
      </c>
      <c r="J564" s="48">
        <v>0.03</v>
      </c>
      <c r="K564" s="48">
        <v>3.3000000000000002E-2</v>
      </c>
      <c r="L564" s="48">
        <v>3.6999999999999998E-2</v>
      </c>
      <c r="N564" s="98"/>
      <c r="O564" s="98"/>
      <c r="P564" s="98"/>
      <c r="Q564" s="98"/>
    </row>
    <row r="565" spans="8:17" x14ac:dyDescent="0.2">
      <c r="H565" s="44">
        <v>43551</v>
      </c>
      <c r="I565" s="48">
        <v>2.3E-2</v>
      </c>
      <c r="J565" s="48">
        <v>0.03</v>
      </c>
      <c r="K565" s="48">
        <v>3.2000000000000001E-2</v>
      </c>
      <c r="L565" s="48">
        <v>3.6999999999999998E-2</v>
      </c>
      <c r="N565" s="98"/>
      <c r="O565" s="98"/>
      <c r="P565" s="98"/>
      <c r="Q565" s="98"/>
    </row>
    <row r="566" spans="8:17" x14ac:dyDescent="0.2">
      <c r="H566" s="44">
        <v>43552</v>
      </c>
      <c r="I566" s="48">
        <v>2.3E-2</v>
      </c>
      <c r="J566" s="48">
        <v>0.03</v>
      </c>
      <c r="K566" s="48">
        <v>3.2000000000000001E-2</v>
      </c>
      <c r="L566" s="48">
        <v>3.5999999999999997E-2</v>
      </c>
      <c r="N566" s="98"/>
      <c r="O566" s="98"/>
      <c r="P566" s="98"/>
      <c r="Q566" s="98"/>
    </row>
    <row r="567" spans="8:17" x14ac:dyDescent="0.2">
      <c r="H567" s="44">
        <v>43553</v>
      </c>
      <c r="I567" s="48">
        <v>2.3E-2</v>
      </c>
      <c r="J567" s="48">
        <v>0.03</v>
      </c>
      <c r="K567" s="48">
        <v>3.2000000000000001E-2</v>
      </c>
      <c r="L567" s="48">
        <v>3.5999999999999997E-2</v>
      </c>
      <c r="N567" s="98"/>
      <c r="O567" s="98"/>
      <c r="P567" s="98"/>
      <c r="Q567" s="98"/>
    </row>
    <row r="568" spans="8:17" x14ac:dyDescent="0.2">
      <c r="H568" s="44"/>
      <c r="I568" s="48"/>
      <c r="J568" s="48"/>
      <c r="K568" s="48"/>
      <c r="L568" s="48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"/>
  <sheetViews>
    <sheetView showGridLines="0" zoomScale="120" zoomScaleNormal="120" workbookViewId="0">
      <selection activeCell="I1" sqref="I1"/>
    </sheetView>
  </sheetViews>
  <sheetFormatPr defaultColWidth="9.140625" defaultRowHeight="10.5" x14ac:dyDescent="0.2"/>
  <cols>
    <col min="1" max="7" width="9.140625" style="2"/>
    <col min="8" max="8" width="11.28515625" style="2" bestFit="1" customWidth="1"/>
    <col min="9" max="9" width="10.28515625" style="2" bestFit="1" customWidth="1"/>
    <col min="10" max="11" width="9.28515625" style="2" bestFit="1" customWidth="1"/>
    <col min="12" max="16384" width="9.140625" style="2"/>
  </cols>
  <sheetData>
    <row r="1" spans="1:11" x14ac:dyDescent="0.2">
      <c r="A1" s="21" t="s">
        <v>4</v>
      </c>
      <c r="B1" s="168" t="s">
        <v>412</v>
      </c>
      <c r="I1" s="35" t="s">
        <v>9</v>
      </c>
    </row>
    <row r="2" spans="1:11" x14ac:dyDescent="0.2">
      <c r="A2" s="2" t="s">
        <v>1</v>
      </c>
      <c r="B2" s="168" t="s">
        <v>413</v>
      </c>
    </row>
    <row r="3" spans="1:11" x14ac:dyDescent="0.2">
      <c r="A3" s="2" t="s">
        <v>6</v>
      </c>
      <c r="B3" s="2" t="s">
        <v>7</v>
      </c>
    </row>
    <row r="4" spans="1:11" x14ac:dyDescent="0.2">
      <c r="A4" s="2" t="s">
        <v>2</v>
      </c>
      <c r="B4" s="2" t="s">
        <v>8</v>
      </c>
    </row>
    <row r="5" spans="1:11" x14ac:dyDescent="0.2">
      <c r="A5" s="2" t="s">
        <v>5</v>
      </c>
      <c r="B5" s="173" t="s">
        <v>414</v>
      </c>
    </row>
    <row r="6" spans="1:11" x14ac:dyDescent="0.2">
      <c r="A6" s="2" t="s">
        <v>3</v>
      </c>
      <c r="B6" s="173" t="s">
        <v>415</v>
      </c>
    </row>
    <row r="8" spans="1:11" x14ac:dyDescent="0.2">
      <c r="I8" s="2" t="s">
        <v>525</v>
      </c>
      <c r="J8" s="2" t="s">
        <v>526</v>
      </c>
      <c r="K8" s="2" t="s">
        <v>527</v>
      </c>
    </row>
    <row r="9" spans="1:11" x14ac:dyDescent="0.2">
      <c r="I9" s="2" t="s">
        <v>528</v>
      </c>
      <c r="J9" s="2" t="s">
        <v>529</v>
      </c>
      <c r="K9" s="2" t="s">
        <v>530</v>
      </c>
    </row>
    <row r="10" spans="1:11" x14ac:dyDescent="0.2">
      <c r="H10" s="19">
        <v>42735</v>
      </c>
      <c r="I10" s="20">
        <v>0.14199999999999999</v>
      </c>
      <c r="J10" s="20">
        <v>0.30299999999999999</v>
      </c>
      <c r="K10" s="20">
        <v>0.152</v>
      </c>
    </row>
    <row r="11" spans="1:11" x14ac:dyDescent="0.2">
      <c r="H11" s="19">
        <v>42766</v>
      </c>
      <c r="I11" s="20">
        <v>0.14000000000000001</v>
      </c>
      <c r="J11" s="20">
        <v>0.30599999999999999</v>
      </c>
      <c r="K11" s="20">
        <v>0.151</v>
      </c>
    </row>
    <row r="12" spans="1:11" x14ac:dyDescent="0.2">
      <c r="H12" s="19">
        <v>42794</v>
      </c>
      <c r="I12" s="20">
        <v>0.14099999999999999</v>
      </c>
      <c r="J12" s="20">
        <v>0.307</v>
      </c>
      <c r="K12" s="20">
        <v>0.155</v>
      </c>
    </row>
    <row r="13" spans="1:11" x14ac:dyDescent="0.2">
      <c r="H13" s="19">
        <v>42825</v>
      </c>
      <c r="I13" s="20">
        <v>0.14199999999999999</v>
      </c>
      <c r="J13" s="20">
        <v>0.3</v>
      </c>
      <c r="K13" s="20">
        <v>0.154</v>
      </c>
    </row>
    <row r="14" spans="1:11" x14ac:dyDescent="0.2">
      <c r="H14" s="19">
        <v>42855</v>
      </c>
      <c r="I14" s="20">
        <v>0.13700000000000001</v>
      </c>
      <c r="J14" s="20">
        <v>0.30299999999999999</v>
      </c>
      <c r="K14" s="20">
        <v>0.14699999999999999</v>
      </c>
    </row>
    <row r="15" spans="1:11" x14ac:dyDescent="0.2">
      <c r="H15" s="19">
        <v>42886</v>
      </c>
      <c r="I15" s="20">
        <v>0.13400000000000001</v>
      </c>
      <c r="J15" s="20">
        <v>0.307</v>
      </c>
      <c r="K15" s="20">
        <v>0.14599999999999999</v>
      </c>
    </row>
    <row r="16" spans="1:11" x14ac:dyDescent="0.2">
      <c r="H16" s="19">
        <v>42916</v>
      </c>
      <c r="I16" s="20">
        <v>0.13100000000000001</v>
      </c>
      <c r="J16" s="20">
        <v>0.30399999999999999</v>
      </c>
      <c r="K16" s="20">
        <v>0.14299999999999999</v>
      </c>
    </row>
    <row r="17" spans="8:11" x14ac:dyDescent="0.2">
      <c r="H17" s="19">
        <v>42947</v>
      </c>
      <c r="I17" s="20">
        <v>0.126</v>
      </c>
      <c r="J17" s="20">
        <v>0.29599999999999999</v>
      </c>
      <c r="K17" s="20">
        <v>0.13800000000000001</v>
      </c>
    </row>
    <row r="18" spans="8:11" x14ac:dyDescent="0.2">
      <c r="H18" s="19">
        <v>42978</v>
      </c>
      <c r="I18" s="20">
        <v>0.128</v>
      </c>
      <c r="J18" s="20">
        <v>0.28499999999999998</v>
      </c>
      <c r="K18" s="20">
        <v>0.14000000000000001</v>
      </c>
    </row>
    <row r="19" spans="8:11" x14ac:dyDescent="0.2">
      <c r="H19" s="19">
        <v>43008</v>
      </c>
      <c r="I19" s="20">
        <v>0.13</v>
      </c>
      <c r="J19" s="20">
        <v>0.29499999999999998</v>
      </c>
      <c r="K19" s="20">
        <v>0.14099999999999999</v>
      </c>
    </row>
    <row r="20" spans="8:11" x14ac:dyDescent="0.2">
      <c r="H20" s="19">
        <v>43039</v>
      </c>
      <c r="I20" s="20">
        <v>0.13200000000000001</v>
      </c>
      <c r="J20" s="20">
        <v>0.29599999999999999</v>
      </c>
      <c r="K20" s="20">
        <v>0.14299999999999999</v>
      </c>
    </row>
    <row r="21" spans="8:11" x14ac:dyDescent="0.2">
      <c r="H21" s="19">
        <v>43069</v>
      </c>
      <c r="I21" s="20">
        <v>0.14099999999999999</v>
      </c>
      <c r="J21" s="20">
        <v>0.28699999999999998</v>
      </c>
      <c r="K21" s="20">
        <v>0.152</v>
      </c>
    </row>
    <row r="22" spans="8:11" x14ac:dyDescent="0.2">
      <c r="H22" s="19">
        <v>43100</v>
      </c>
      <c r="I22" s="20">
        <v>0.14399999999999999</v>
      </c>
      <c r="J22" s="20">
        <v>0.29399999999999998</v>
      </c>
      <c r="K22" s="20">
        <v>0.155</v>
      </c>
    </row>
    <row r="23" spans="8:11" x14ac:dyDescent="0.2">
      <c r="H23" s="19">
        <v>43131</v>
      </c>
      <c r="I23" s="20">
        <v>0.14599999999999999</v>
      </c>
      <c r="J23" s="20">
        <v>0.29699999999999999</v>
      </c>
      <c r="K23" s="20">
        <v>0.158</v>
      </c>
    </row>
    <row r="24" spans="8:11" x14ac:dyDescent="0.2">
      <c r="H24" s="19">
        <v>43159</v>
      </c>
      <c r="I24" s="20">
        <v>0.14899999999999999</v>
      </c>
      <c r="J24" s="20">
        <v>0.3</v>
      </c>
      <c r="K24" s="20">
        <v>0.159</v>
      </c>
    </row>
    <row r="25" spans="8:11" x14ac:dyDescent="0.2">
      <c r="H25" s="19">
        <v>43190</v>
      </c>
      <c r="I25" s="20">
        <v>0.155</v>
      </c>
      <c r="J25" s="20">
        <v>0.29799999999999999</v>
      </c>
      <c r="K25" s="20">
        <v>0.16500000000000001</v>
      </c>
    </row>
    <row r="26" spans="8:11" x14ac:dyDescent="0.2">
      <c r="H26" s="19">
        <v>43220</v>
      </c>
      <c r="I26" s="20">
        <v>0.155</v>
      </c>
      <c r="J26" s="20">
        <v>0.30299999999999999</v>
      </c>
      <c r="K26" s="20">
        <v>0.16500000000000001</v>
      </c>
    </row>
    <row r="27" spans="8:11" x14ac:dyDescent="0.2">
      <c r="H27" s="19">
        <v>43251</v>
      </c>
      <c r="I27" s="20">
        <v>0.16</v>
      </c>
      <c r="J27" s="20">
        <v>0.29799999999999999</v>
      </c>
      <c r="K27" s="20">
        <v>0.17</v>
      </c>
    </row>
    <row r="28" spans="8:11" x14ac:dyDescent="0.2">
      <c r="H28" s="19">
        <v>43281</v>
      </c>
      <c r="I28" s="20">
        <v>0.161</v>
      </c>
      <c r="J28" s="20">
        <v>0.30299999999999999</v>
      </c>
      <c r="K28" s="20">
        <v>0.17</v>
      </c>
    </row>
    <row r="29" spans="8:11" x14ac:dyDescent="0.2">
      <c r="H29" s="19">
        <v>43312</v>
      </c>
      <c r="I29" s="20">
        <v>0.159</v>
      </c>
      <c r="J29" s="20">
        <v>0.30399999999999999</v>
      </c>
      <c r="K29" s="20">
        <v>0.16900000000000001</v>
      </c>
    </row>
    <row r="30" spans="8:11" x14ac:dyDescent="0.2">
      <c r="H30" s="19">
        <v>43343</v>
      </c>
      <c r="I30" s="20">
        <v>0.16800000000000001</v>
      </c>
      <c r="J30" s="20">
        <v>0.308</v>
      </c>
      <c r="K30" s="20">
        <v>0.17899999999999999</v>
      </c>
    </row>
    <row r="31" spans="8:11" x14ac:dyDescent="0.2">
      <c r="H31" s="19">
        <v>43373</v>
      </c>
      <c r="I31" s="20">
        <v>0.17499999999999999</v>
      </c>
      <c r="J31" s="20">
        <v>0.29699999999999999</v>
      </c>
      <c r="K31" s="20">
        <v>0.184</v>
      </c>
    </row>
    <row r="32" spans="8:11" x14ac:dyDescent="0.2">
      <c r="H32" s="19">
        <v>43404</v>
      </c>
      <c r="I32" s="20">
        <v>0.16700000000000001</v>
      </c>
      <c r="J32" s="20">
        <v>0.31900000000000001</v>
      </c>
      <c r="K32" s="20">
        <v>0.17799999999999999</v>
      </c>
    </row>
    <row r="33" spans="8:11" x14ac:dyDescent="0.2">
      <c r="H33" s="19">
        <v>43434</v>
      </c>
      <c r="I33" s="20">
        <v>0.16700000000000001</v>
      </c>
      <c r="J33" s="20">
        <v>0.311</v>
      </c>
      <c r="K33" s="20">
        <v>0.17599999999999999</v>
      </c>
    </row>
    <row r="34" spans="8:11" x14ac:dyDescent="0.2">
      <c r="H34" s="19">
        <v>43465</v>
      </c>
      <c r="I34" s="20">
        <v>0.17100000000000001</v>
      </c>
      <c r="J34" s="20">
        <v>0.313</v>
      </c>
      <c r="K34" s="20">
        <v>0.18099999999999999</v>
      </c>
    </row>
    <row r="35" spans="8:11" x14ac:dyDescent="0.2">
      <c r="H35" s="19">
        <v>43496</v>
      </c>
      <c r="I35" s="20">
        <v>0.16300000000000001</v>
      </c>
      <c r="J35" s="20">
        <v>0.32600000000000001</v>
      </c>
      <c r="K35" s="20">
        <v>0.17499999999999999</v>
      </c>
    </row>
    <row r="36" spans="8:11" x14ac:dyDescent="0.2">
      <c r="H36" s="19">
        <v>43524</v>
      </c>
      <c r="I36" s="20">
        <v>0.159</v>
      </c>
      <c r="J36" s="20">
        <v>0.34300000000000003</v>
      </c>
      <c r="K36" s="20">
        <v>0.17100000000000001</v>
      </c>
    </row>
    <row r="37" spans="8:11" x14ac:dyDescent="0.2">
      <c r="H37" s="19">
        <v>43555</v>
      </c>
      <c r="I37" s="20">
        <v>0.16300000000000001</v>
      </c>
      <c r="J37" s="20">
        <v>0.28599999999999998</v>
      </c>
      <c r="K37" s="20">
        <v>0.17199999999999999</v>
      </c>
    </row>
    <row r="39" spans="8:11" x14ac:dyDescent="0.2">
      <c r="I39" s="17"/>
      <c r="J39" s="17"/>
      <c r="K39" s="17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zoomScale="120" zoomScaleNormal="120" workbookViewId="0">
      <selection activeCell="I1" sqref="I1:K1"/>
    </sheetView>
  </sheetViews>
  <sheetFormatPr defaultColWidth="9.140625" defaultRowHeight="10.5" x14ac:dyDescent="0.2"/>
  <cols>
    <col min="1" max="8" width="9.140625" style="41"/>
    <col min="9" max="10" width="10.85546875" style="41" bestFit="1" customWidth="1"/>
    <col min="11" max="16384" width="9.140625" style="41"/>
  </cols>
  <sheetData>
    <row r="1" spans="1:14" s="5" customFormat="1" ht="10.5" customHeight="1" x14ac:dyDescent="0.2">
      <c r="A1" s="1" t="s">
        <v>4</v>
      </c>
      <c r="B1" s="37" t="s">
        <v>241</v>
      </c>
      <c r="F1" s="10"/>
      <c r="G1" s="10"/>
      <c r="H1" s="14"/>
      <c r="I1" s="274" t="s">
        <v>9</v>
      </c>
      <c r="J1" s="275"/>
      <c r="K1" s="275"/>
      <c r="L1" s="6"/>
      <c r="M1" s="6"/>
      <c r="N1" s="6"/>
    </row>
    <row r="2" spans="1:14" s="5" customFormat="1" ht="10.5" customHeight="1" x14ac:dyDescent="0.2">
      <c r="A2" s="1" t="s">
        <v>1</v>
      </c>
      <c r="B2" s="38" t="s">
        <v>242</v>
      </c>
      <c r="F2" s="10"/>
      <c r="G2" s="10"/>
      <c r="H2" s="15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10"/>
      <c r="G3" s="10"/>
      <c r="H3" s="39"/>
    </row>
    <row r="4" spans="1:14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14" s="5" customFormat="1" ht="10.5" customHeight="1" x14ac:dyDescent="0.2">
      <c r="A5" s="3" t="s">
        <v>5</v>
      </c>
      <c r="B5" s="5" t="s">
        <v>243</v>
      </c>
      <c r="F5" s="10"/>
      <c r="G5" s="10"/>
      <c r="H5" s="14"/>
    </row>
    <row r="6" spans="1:14" s="5" customFormat="1" ht="10.5" customHeight="1" x14ac:dyDescent="0.2">
      <c r="A6" s="3" t="s">
        <v>3</v>
      </c>
      <c r="B6" s="5" t="s">
        <v>244</v>
      </c>
      <c r="F6" s="10"/>
      <c r="G6" s="10"/>
      <c r="H6" s="14"/>
    </row>
    <row r="10" spans="1:14" x14ac:dyDescent="0.2">
      <c r="J10" s="44" t="s">
        <v>13</v>
      </c>
      <c r="K10" s="44" t="s">
        <v>36</v>
      </c>
      <c r="L10" s="44" t="s">
        <v>14</v>
      </c>
      <c r="M10" s="44" t="s">
        <v>15</v>
      </c>
    </row>
    <row r="11" spans="1:14" x14ac:dyDescent="0.2">
      <c r="J11" s="44" t="s">
        <v>10</v>
      </c>
      <c r="K11" s="44" t="s">
        <v>37</v>
      </c>
      <c r="L11" s="44" t="s">
        <v>12</v>
      </c>
      <c r="M11" s="44" t="s">
        <v>11</v>
      </c>
    </row>
    <row r="12" spans="1:14" x14ac:dyDescent="0.2">
      <c r="I12" s="44">
        <v>42369</v>
      </c>
      <c r="J12" s="48">
        <v>0.22700000000000001</v>
      </c>
      <c r="K12" s="48">
        <v>0.26</v>
      </c>
      <c r="L12" s="48">
        <v>0.16600000000000001</v>
      </c>
      <c r="M12" s="48">
        <v>0.34699999999999998</v>
      </c>
      <c r="N12" s="50"/>
    </row>
    <row r="13" spans="1:14" x14ac:dyDescent="0.2">
      <c r="I13" s="44">
        <v>42735</v>
      </c>
      <c r="J13" s="48">
        <v>0.251</v>
      </c>
      <c r="K13" s="48">
        <v>0.26400000000000001</v>
      </c>
      <c r="L13" s="48">
        <v>0.14000000000000001</v>
      </c>
      <c r="M13" s="48">
        <v>0.34399999999999997</v>
      </c>
      <c r="N13" s="50"/>
    </row>
    <row r="14" spans="1:14" x14ac:dyDescent="0.2">
      <c r="I14" s="44">
        <v>43100</v>
      </c>
      <c r="J14" s="48">
        <v>0.27</v>
      </c>
      <c r="K14" s="48">
        <v>0.24199999999999999</v>
      </c>
      <c r="L14" s="48">
        <v>0.13300000000000001</v>
      </c>
      <c r="M14" s="48">
        <v>0.35499999999999998</v>
      </c>
      <c r="N14" s="50"/>
    </row>
    <row r="15" spans="1:14" x14ac:dyDescent="0.2">
      <c r="I15" s="44">
        <v>43465</v>
      </c>
      <c r="J15" s="48">
        <v>0.28199999999999997</v>
      </c>
      <c r="K15" s="48">
        <v>0.223</v>
      </c>
      <c r="L15" s="48">
        <v>0.14299999999999999</v>
      </c>
      <c r="M15" s="48">
        <v>0.35199999999999998</v>
      </c>
      <c r="N15" s="50"/>
    </row>
    <row r="16" spans="1:14" x14ac:dyDescent="0.2">
      <c r="I16" s="44">
        <v>43555</v>
      </c>
      <c r="J16" s="48">
        <v>0.28299999999999997</v>
      </c>
      <c r="K16" s="48">
        <v>0.223</v>
      </c>
      <c r="L16" s="48">
        <v>0.14699999999999999</v>
      </c>
      <c r="M16" s="48">
        <v>0.34699999999999998</v>
      </c>
      <c r="N16" s="50"/>
    </row>
    <row r="17" spans="9:14" x14ac:dyDescent="0.2">
      <c r="I17" s="44"/>
      <c r="J17" s="48"/>
      <c r="K17" s="48"/>
      <c r="L17" s="48"/>
      <c r="M17" s="48"/>
      <c r="N17" s="50"/>
    </row>
    <row r="18" spans="9:14" x14ac:dyDescent="0.2">
      <c r="I18" s="44"/>
      <c r="J18" s="48"/>
      <c r="K18" s="48"/>
      <c r="L18" s="48"/>
      <c r="M18" s="48"/>
      <c r="N18" s="50"/>
    </row>
    <row r="19" spans="9:14" x14ac:dyDescent="0.2">
      <c r="I19" s="44"/>
      <c r="J19" s="48"/>
      <c r="K19" s="48"/>
      <c r="L19" s="48"/>
      <c r="M19" s="48"/>
      <c r="N19" s="47"/>
    </row>
    <row r="20" spans="9:14" x14ac:dyDescent="0.2">
      <c r="I20" s="44"/>
      <c r="J20" s="48"/>
      <c r="K20" s="48"/>
      <c r="L20" s="48"/>
      <c r="M20" s="48"/>
    </row>
    <row r="21" spans="9:14" x14ac:dyDescent="0.2">
      <c r="I21" s="44"/>
      <c r="J21" s="48"/>
      <c r="K21" s="48"/>
      <c r="L21" s="48"/>
      <c r="M21" s="4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68"/>
  <sheetViews>
    <sheetView showGridLines="0" zoomScale="120" zoomScaleNormal="120" workbookViewId="0">
      <selection activeCell="B2" sqref="B2"/>
    </sheetView>
  </sheetViews>
  <sheetFormatPr defaultColWidth="9.140625" defaultRowHeight="10.5" x14ac:dyDescent="0.2"/>
  <cols>
    <col min="1" max="7" width="9.140625" style="2"/>
    <col min="8" max="8" width="11.28515625" style="2" bestFit="1" customWidth="1"/>
    <col min="9" max="11" width="9.28515625" style="2" bestFit="1" customWidth="1"/>
    <col min="12" max="16384" width="9.140625" style="2"/>
  </cols>
  <sheetData>
    <row r="1" spans="1:11" x14ac:dyDescent="0.2">
      <c r="A1" s="21" t="s">
        <v>4</v>
      </c>
      <c r="B1" s="168" t="s">
        <v>416</v>
      </c>
      <c r="I1" s="35" t="s">
        <v>9</v>
      </c>
    </row>
    <row r="2" spans="1:11" x14ac:dyDescent="0.2">
      <c r="A2" s="2" t="s">
        <v>1</v>
      </c>
      <c r="B2" s="168" t="s">
        <v>417</v>
      </c>
    </row>
    <row r="3" spans="1:11" x14ac:dyDescent="0.2">
      <c r="A3" s="2" t="s">
        <v>6</v>
      </c>
      <c r="B3" s="2" t="s">
        <v>7</v>
      </c>
    </row>
    <row r="4" spans="1:11" x14ac:dyDescent="0.2">
      <c r="A4" s="2" t="s">
        <v>2</v>
      </c>
      <c r="B4" s="2" t="s">
        <v>8</v>
      </c>
    </row>
    <row r="5" spans="1:11" x14ac:dyDescent="0.2">
      <c r="A5" s="2" t="s">
        <v>5</v>
      </c>
      <c r="B5" s="173" t="s">
        <v>418</v>
      </c>
    </row>
    <row r="6" spans="1:11" x14ac:dyDescent="0.2">
      <c r="A6" s="2" t="s">
        <v>3</v>
      </c>
      <c r="B6" s="173" t="s">
        <v>419</v>
      </c>
    </row>
    <row r="8" spans="1:11" x14ac:dyDescent="0.2">
      <c r="I8" s="2" t="s">
        <v>447</v>
      </c>
      <c r="J8" s="2" t="s">
        <v>448</v>
      </c>
      <c r="K8" s="2" t="s">
        <v>449</v>
      </c>
    </row>
    <row r="9" spans="1:11" x14ac:dyDescent="0.2">
      <c r="I9" s="2" t="s">
        <v>450</v>
      </c>
      <c r="J9" s="2" t="s">
        <v>22</v>
      </c>
      <c r="K9" s="2" t="s">
        <v>306</v>
      </c>
    </row>
    <row r="10" spans="1:11" x14ac:dyDescent="0.2">
      <c r="H10" s="19">
        <v>42734</v>
      </c>
      <c r="I10" s="20">
        <v>0.14000000000000001</v>
      </c>
      <c r="J10" s="20">
        <v>0.17</v>
      </c>
      <c r="K10" s="20">
        <v>0.16800000000000001</v>
      </c>
    </row>
    <row r="11" spans="1:11" x14ac:dyDescent="0.2">
      <c r="H11" s="19">
        <v>42739</v>
      </c>
      <c r="I11" s="20">
        <v>0.14000000000000001</v>
      </c>
      <c r="J11" s="20">
        <v>0.17</v>
      </c>
      <c r="K11" s="20">
        <v>0.17</v>
      </c>
    </row>
    <row r="12" spans="1:11" x14ac:dyDescent="0.2">
      <c r="H12" s="19">
        <v>42740</v>
      </c>
      <c r="I12" s="20">
        <v>0.14000000000000001</v>
      </c>
      <c r="J12" s="20">
        <v>0.17100000000000001</v>
      </c>
      <c r="K12" s="20">
        <v>0.16500000000000001</v>
      </c>
    </row>
    <row r="13" spans="1:11" x14ac:dyDescent="0.2">
      <c r="H13" s="19">
        <v>42741</v>
      </c>
      <c r="I13" s="20">
        <v>0.14000000000000001</v>
      </c>
      <c r="J13" s="20">
        <v>0.17100000000000001</v>
      </c>
      <c r="K13" s="20">
        <v>0.16200000000000001</v>
      </c>
    </row>
    <row r="14" spans="1:11" x14ac:dyDescent="0.2">
      <c r="H14" s="19">
        <v>42745</v>
      </c>
      <c r="I14" s="20">
        <v>0.14000000000000001</v>
      </c>
      <c r="J14" s="20">
        <v>0.17100000000000001</v>
      </c>
      <c r="K14" s="20">
        <v>0.156</v>
      </c>
    </row>
    <row r="15" spans="1:11" x14ac:dyDescent="0.2">
      <c r="H15" s="19">
        <v>42746</v>
      </c>
      <c r="I15" s="20">
        <v>0.14000000000000001</v>
      </c>
      <c r="J15" s="20">
        <v>0.17100000000000001</v>
      </c>
      <c r="K15" s="20">
        <v>0.14799999999999999</v>
      </c>
    </row>
    <row r="16" spans="1:11" x14ac:dyDescent="0.2">
      <c r="H16" s="19">
        <v>42747</v>
      </c>
      <c r="I16" s="20">
        <v>0.14000000000000001</v>
      </c>
      <c r="J16" s="20">
        <v>0.17</v>
      </c>
      <c r="K16" s="20">
        <v>0.14699999999999999</v>
      </c>
    </row>
    <row r="17" spans="8:11" x14ac:dyDescent="0.2">
      <c r="H17" s="19">
        <v>42748</v>
      </c>
      <c r="I17" s="20">
        <v>0.14000000000000001</v>
      </c>
      <c r="J17" s="20">
        <v>0.16900000000000001</v>
      </c>
      <c r="K17" s="20">
        <v>0.15</v>
      </c>
    </row>
    <row r="18" spans="8:11" x14ac:dyDescent="0.2">
      <c r="H18" s="19">
        <v>42751</v>
      </c>
      <c r="I18" s="20">
        <v>0.14000000000000001</v>
      </c>
      <c r="J18" s="20">
        <v>0.16900000000000001</v>
      </c>
      <c r="K18" s="20">
        <v>0.15</v>
      </c>
    </row>
    <row r="19" spans="8:11" x14ac:dyDescent="0.2">
      <c r="H19" s="19">
        <v>42752</v>
      </c>
      <c r="I19" s="20">
        <v>0.14000000000000001</v>
      </c>
      <c r="J19" s="20">
        <v>0.16800000000000001</v>
      </c>
      <c r="K19" s="20">
        <v>0.14799999999999999</v>
      </c>
    </row>
    <row r="20" spans="8:11" x14ac:dyDescent="0.2">
      <c r="H20" s="19">
        <v>42753</v>
      </c>
      <c r="I20" s="20">
        <v>0.14000000000000001</v>
      </c>
      <c r="J20" s="20">
        <v>0.16700000000000001</v>
      </c>
      <c r="K20" s="20">
        <v>0.14699999999999999</v>
      </c>
    </row>
    <row r="21" spans="8:11" x14ac:dyDescent="0.2">
      <c r="H21" s="19">
        <v>42754</v>
      </c>
      <c r="I21" s="20">
        <v>0.14000000000000001</v>
      </c>
      <c r="J21" s="20">
        <v>0.16600000000000001</v>
      </c>
      <c r="K21" s="20">
        <v>0.14399999999999999</v>
      </c>
    </row>
    <row r="22" spans="8:11" x14ac:dyDescent="0.2">
      <c r="H22" s="19">
        <v>42755</v>
      </c>
      <c r="I22" s="20">
        <v>0.14000000000000001</v>
      </c>
      <c r="J22" s="20">
        <v>0.16700000000000001</v>
      </c>
      <c r="K22" s="20">
        <v>0.14000000000000001</v>
      </c>
    </row>
    <row r="23" spans="8:11" x14ac:dyDescent="0.2">
      <c r="H23" s="19">
        <v>42758</v>
      </c>
      <c r="I23" s="20">
        <v>0.14000000000000001</v>
      </c>
      <c r="J23" s="20">
        <v>0.16700000000000001</v>
      </c>
      <c r="K23" s="20">
        <v>0.13600000000000001</v>
      </c>
    </row>
    <row r="24" spans="8:11" x14ac:dyDescent="0.2">
      <c r="H24" s="19">
        <v>42759</v>
      </c>
      <c r="I24" s="20">
        <v>0.14000000000000001</v>
      </c>
      <c r="J24" s="20">
        <v>0.16700000000000001</v>
      </c>
      <c r="K24" s="20">
        <v>0.14000000000000001</v>
      </c>
    </row>
    <row r="25" spans="8:11" x14ac:dyDescent="0.2">
      <c r="H25" s="19">
        <v>42760</v>
      </c>
      <c r="I25" s="20">
        <v>0.14000000000000001</v>
      </c>
      <c r="J25" s="20">
        <v>0.16700000000000001</v>
      </c>
      <c r="K25" s="20">
        <v>0.14099999999999999</v>
      </c>
    </row>
    <row r="26" spans="8:11" x14ac:dyDescent="0.2">
      <c r="H26" s="19">
        <v>42761</v>
      </c>
      <c r="I26" s="20">
        <v>0.14000000000000001</v>
      </c>
      <c r="J26" s="20">
        <v>0.16700000000000001</v>
      </c>
      <c r="K26" s="20">
        <v>0.14199999999999999</v>
      </c>
    </row>
    <row r="27" spans="8:11" x14ac:dyDescent="0.2">
      <c r="H27" s="19">
        <v>42762</v>
      </c>
      <c r="I27" s="20">
        <v>0.14000000000000001</v>
      </c>
      <c r="J27" s="20">
        <v>0.16700000000000001</v>
      </c>
      <c r="K27" s="20">
        <v>0.14299999999999999</v>
      </c>
    </row>
    <row r="28" spans="8:11" x14ac:dyDescent="0.2">
      <c r="H28" s="19">
        <v>42765</v>
      </c>
      <c r="I28" s="20">
        <v>0.14000000000000001</v>
      </c>
      <c r="J28" s="20">
        <v>0.16700000000000001</v>
      </c>
      <c r="K28" s="20">
        <v>0.14799999999999999</v>
      </c>
    </row>
    <row r="29" spans="8:11" x14ac:dyDescent="0.2">
      <c r="H29" s="19">
        <v>42766</v>
      </c>
      <c r="I29" s="20">
        <v>0.14000000000000001</v>
      </c>
      <c r="J29" s="20">
        <v>0.16700000000000001</v>
      </c>
      <c r="K29" s="20">
        <v>0.14699999999999999</v>
      </c>
    </row>
    <row r="30" spans="8:11" x14ac:dyDescent="0.2">
      <c r="H30" s="19">
        <v>42767</v>
      </c>
      <c r="I30" s="20">
        <v>0.14000000000000001</v>
      </c>
      <c r="J30" s="20">
        <v>0.16800000000000001</v>
      </c>
      <c r="K30" s="20">
        <v>0.14699999999999999</v>
      </c>
    </row>
    <row r="31" spans="8:11" x14ac:dyDescent="0.2">
      <c r="H31" s="19">
        <v>42768</v>
      </c>
      <c r="I31" s="20">
        <v>0.14000000000000001</v>
      </c>
      <c r="J31" s="20">
        <v>0.16700000000000001</v>
      </c>
      <c r="K31" s="20">
        <v>0.14599999999999999</v>
      </c>
    </row>
    <row r="32" spans="8:11" x14ac:dyDescent="0.2">
      <c r="H32" s="19">
        <v>42769</v>
      </c>
      <c r="I32" s="20">
        <v>0.14000000000000001</v>
      </c>
      <c r="J32" s="20">
        <v>0.16600000000000001</v>
      </c>
      <c r="K32" s="20">
        <v>0.14499999999999999</v>
      </c>
    </row>
    <row r="33" spans="8:11" x14ac:dyDescent="0.2">
      <c r="H33" s="19">
        <v>42772</v>
      </c>
      <c r="I33" s="20">
        <v>0.14000000000000001</v>
      </c>
      <c r="J33" s="20">
        <v>0.16500000000000001</v>
      </c>
      <c r="K33" s="20">
        <v>0.14000000000000001</v>
      </c>
    </row>
    <row r="34" spans="8:11" x14ac:dyDescent="0.2">
      <c r="H34" s="19">
        <v>42773</v>
      </c>
      <c r="I34" s="20">
        <v>0.14000000000000001</v>
      </c>
      <c r="J34" s="20">
        <v>0.16300000000000001</v>
      </c>
      <c r="K34" s="20">
        <v>0.14099999999999999</v>
      </c>
    </row>
    <row r="35" spans="8:11" x14ac:dyDescent="0.2">
      <c r="H35" s="19">
        <v>42774</v>
      </c>
      <c r="I35" s="20">
        <v>0.14000000000000001</v>
      </c>
      <c r="J35" s="20">
        <v>0.16300000000000001</v>
      </c>
      <c r="K35" s="20">
        <v>0.14099999999999999</v>
      </c>
    </row>
    <row r="36" spans="8:11" x14ac:dyDescent="0.2">
      <c r="H36" s="19">
        <v>42775</v>
      </c>
      <c r="I36" s="20">
        <v>0.14000000000000001</v>
      </c>
      <c r="J36" s="20">
        <v>0.16200000000000001</v>
      </c>
      <c r="K36" s="20">
        <v>0.14199999999999999</v>
      </c>
    </row>
    <row r="37" spans="8:11" x14ac:dyDescent="0.2">
      <c r="H37" s="19">
        <v>42776</v>
      </c>
      <c r="I37" s="20">
        <v>0.14000000000000001</v>
      </c>
      <c r="J37" s="20">
        <v>0.16200000000000001</v>
      </c>
      <c r="K37" s="20">
        <v>0.14199999999999999</v>
      </c>
    </row>
    <row r="38" spans="8:11" x14ac:dyDescent="0.2">
      <c r="H38" s="19">
        <v>42779</v>
      </c>
      <c r="I38" s="20">
        <v>0.14000000000000001</v>
      </c>
      <c r="J38" s="20">
        <v>0.16200000000000001</v>
      </c>
      <c r="K38" s="20">
        <v>0.14299999999999999</v>
      </c>
    </row>
    <row r="39" spans="8:11" x14ac:dyDescent="0.2">
      <c r="H39" s="19">
        <v>42780</v>
      </c>
      <c r="I39" s="20">
        <v>0.14000000000000001</v>
      </c>
      <c r="J39" s="20">
        <v>0.16300000000000001</v>
      </c>
      <c r="K39" s="20">
        <v>0.14199999999999999</v>
      </c>
    </row>
    <row r="40" spans="8:11" x14ac:dyDescent="0.2">
      <c r="H40" s="19">
        <v>42781</v>
      </c>
      <c r="I40" s="20">
        <v>0.14000000000000001</v>
      </c>
      <c r="J40" s="20">
        <v>0.16200000000000001</v>
      </c>
      <c r="K40" s="20">
        <v>0.14099999999999999</v>
      </c>
    </row>
    <row r="41" spans="8:11" x14ac:dyDescent="0.2">
      <c r="H41" s="19">
        <v>42782</v>
      </c>
      <c r="I41" s="20">
        <v>0.14000000000000001</v>
      </c>
      <c r="J41" s="20">
        <v>0.16200000000000001</v>
      </c>
      <c r="K41" s="20">
        <v>0.13900000000000001</v>
      </c>
    </row>
    <row r="42" spans="8:11" x14ac:dyDescent="0.2">
      <c r="H42" s="19">
        <v>42783</v>
      </c>
      <c r="I42" s="20">
        <v>0.14000000000000001</v>
      </c>
      <c r="J42" s="20">
        <v>0.16200000000000001</v>
      </c>
      <c r="K42" s="20">
        <v>0.14000000000000001</v>
      </c>
    </row>
    <row r="43" spans="8:11" x14ac:dyDescent="0.2">
      <c r="H43" s="19">
        <v>42786</v>
      </c>
      <c r="I43" s="20">
        <v>0.14000000000000001</v>
      </c>
      <c r="J43" s="20">
        <v>0.161</v>
      </c>
      <c r="K43" s="20">
        <v>0.13900000000000001</v>
      </c>
    </row>
    <row r="44" spans="8:11" x14ac:dyDescent="0.2">
      <c r="H44" s="19">
        <v>42787</v>
      </c>
      <c r="I44" s="20">
        <v>0.14000000000000001</v>
      </c>
      <c r="J44" s="20">
        <v>0.161</v>
      </c>
      <c r="K44" s="20">
        <v>0.14000000000000001</v>
      </c>
    </row>
    <row r="45" spans="8:11" x14ac:dyDescent="0.2">
      <c r="H45" s="19">
        <v>42788</v>
      </c>
      <c r="I45" s="20">
        <v>0.14000000000000001</v>
      </c>
      <c r="J45" s="20">
        <v>0.161</v>
      </c>
      <c r="K45" s="20">
        <v>0.14099999999999999</v>
      </c>
    </row>
    <row r="46" spans="8:11" x14ac:dyDescent="0.2">
      <c r="H46" s="19">
        <v>42789</v>
      </c>
      <c r="I46" s="20">
        <v>0.14000000000000001</v>
      </c>
      <c r="J46" s="20">
        <v>0.16200000000000001</v>
      </c>
      <c r="K46" s="20">
        <v>0.14399999999999999</v>
      </c>
    </row>
    <row r="47" spans="8:11" x14ac:dyDescent="0.2">
      <c r="H47" s="19">
        <v>42790</v>
      </c>
      <c r="I47" s="20">
        <v>0.14000000000000001</v>
      </c>
      <c r="J47" s="20">
        <v>0.16200000000000001</v>
      </c>
      <c r="K47" s="20">
        <v>0.14499999999999999</v>
      </c>
    </row>
    <row r="48" spans="8:11" x14ac:dyDescent="0.2">
      <c r="H48" s="19">
        <v>42793</v>
      </c>
      <c r="I48" s="20">
        <v>0.14000000000000001</v>
      </c>
      <c r="J48" s="20">
        <v>0.16200000000000001</v>
      </c>
      <c r="K48" s="20">
        <v>0.14699999999999999</v>
      </c>
    </row>
    <row r="49" spans="8:11" x14ac:dyDescent="0.2">
      <c r="H49" s="19">
        <v>42794</v>
      </c>
      <c r="I49" s="20">
        <v>0.14000000000000001</v>
      </c>
      <c r="J49" s="20">
        <v>0.16300000000000001</v>
      </c>
      <c r="K49" s="20">
        <v>0.152</v>
      </c>
    </row>
    <row r="50" spans="8:11" x14ac:dyDescent="0.2">
      <c r="H50" s="19">
        <v>42795</v>
      </c>
      <c r="I50" s="20">
        <v>0.14000000000000001</v>
      </c>
      <c r="J50" s="20">
        <v>0.16400000000000001</v>
      </c>
      <c r="K50" s="20">
        <v>0.14799999999999999</v>
      </c>
    </row>
    <row r="51" spans="8:11" x14ac:dyDescent="0.2">
      <c r="H51" s="19">
        <v>42796</v>
      </c>
      <c r="I51" s="20">
        <v>0.14000000000000001</v>
      </c>
      <c r="J51" s="20">
        <v>0.16400000000000001</v>
      </c>
      <c r="K51" s="20">
        <v>0.14499999999999999</v>
      </c>
    </row>
    <row r="52" spans="8:11" x14ac:dyDescent="0.2">
      <c r="H52" s="19">
        <v>42797</v>
      </c>
      <c r="I52" s="20">
        <v>0.14000000000000001</v>
      </c>
      <c r="J52" s="20">
        <v>0.16500000000000001</v>
      </c>
      <c r="K52" s="20">
        <v>0.14299999999999999</v>
      </c>
    </row>
    <row r="53" spans="8:11" x14ac:dyDescent="0.2">
      <c r="H53" s="19">
        <v>42800</v>
      </c>
      <c r="I53" s="20">
        <v>0.14000000000000001</v>
      </c>
      <c r="J53" s="20">
        <v>0.16400000000000001</v>
      </c>
      <c r="K53" s="20">
        <v>0.14199999999999999</v>
      </c>
    </row>
    <row r="54" spans="8:11" x14ac:dyDescent="0.2">
      <c r="H54" s="19">
        <v>42801</v>
      </c>
      <c r="I54" s="20">
        <v>0.14000000000000001</v>
      </c>
      <c r="J54" s="20">
        <v>0.16400000000000001</v>
      </c>
      <c r="K54" s="20">
        <v>0.13800000000000001</v>
      </c>
    </row>
    <row r="55" spans="8:11" x14ac:dyDescent="0.2">
      <c r="H55" s="19">
        <v>42803</v>
      </c>
      <c r="I55" s="20">
        <v>0.14000000000000001</v>
      </c>
      <c r="J55" s="20">
        <v>0.16300000000000001</v>
      </c>
      <c r="K55" s="20">
        <v>0.14099999999999999</v>
      </c>
    </row>
    <row r="56" spans="8:11" x14ac:dyDescent="0.2">
      <c r="H56" s="19">
        <v>42804</v>
      </c>
      <c r="I56" s="20">
        <v>0.14000000000000001</v>
      </c>
      <c r="J56" s="20">
        <v>0.16200000000000001</v>
      </c>
      <c r="K56" s="20">
        <v>0.14499999999999999</v>
      </c>
    </row>
    <row r="57" spans="8:11" x14ac:dyDescent="0.2">
      <c r="H57" s="19">
        <v>42807</v>
      </c>
      <c r="I57" s="20">
        <v>0.14000000000000001</v>
      </c>
      <c r="J57" s="20">
        <v>0.161</v>
      </c>
      <c r="K57" s="20">
        <v>0.14699999999999999</v>
      </c>
    </row>
    <row r="58" spans="8:11" x14ac:dyDescent="0.2">
      <c r="H58" s="19">
        <v>42808</v>
      </c>
      <c r="I58" s="20">
        <v>0.14000000000000001</v>
      </c>
      <c r="J58" s="20">
        <v>0.16</v>
      </c>
      <c r="K58" s="20">
        <v>0.14499999999999999</v>
      </c>
    </row>
    <row r="59" spans="8:11" x14ac:dyDescent="0.2">
      <c r="H59" s="19">
        <v>42809</v>
      </c>
      <c r="I59" s="20">
        <v>0.14000000000000001</v>
      </c>
      <c r="J59" s="20">
        <v>0.158</v>
      </c>
      <c r="K59" s="20">
        <v>0.14699999999999999</v>
      </c>
    </row>
    <row r="60" spans="8:11" x14ac:dyDescent="0.2">
      <c r="H60" s="19">
        <v>42810</v>
      </c>
      <c r="I60" s="20">
        <v>0.14000000000000001</v>
      </c>
      <c r="J60" s="20">
        <v>0.158</v>
      </c>
      <c r="K60" s="20">
        <v>0.14699999999999999</v>
      </c>
    </row>
    <row r="61" spans="8:11" x14ac:dyDescent="0.2">
      <c r="H61" s="19">
        <v>42811</v>
      </c>
      <c r="I61" s="20">
        <v>0.14000000000000001</v>
      </c>
      <c r="J61" s="20">
        <v>0.157</v>
      </c>
      <c r="K61" s="20">
        <v>0.14599999999999999</v>
      </c>
    </row>
    <row r="62" spans="8:11" x14ac:dyDescent="0.2">
      <c r="H62" s="19">
        <v>42814</v>
      </c>
      <c r="I62" s="20">
        <v>0.14000000000000001</v>
      </c>
      <c r="J62" s="20">
        <v>0.157</v>
      </c>
      <c r="K62" s="20">
        <v>0.14699999999999999</v>
      </c>
    </row>
    <row r="63" spans="8:11" x14ac:dyDescent="0.2">
      <c r="H63" s="19">
        <v>42815</v>
      </c>
      <c r="I63" s="20">
        <v>0.14000000000000001</v>
      </c>
      <c r="J63" s="20">
        <v>0.156</v>
      </c>
      <c r="K63" s="20">
        <v>0.14599999999999999</v>
      </c>
    </row>
    <row r="64" spans="8:11" x14ac:dyDescent="0.2">
      <c r="H64" s="19">
        <v>42816</v>
      </c>
      <c r="I64" s="20">
        <v>0.14000000000000001</v>
      </c>
      <c r="J64" s="20">
        <v>0.156</v>
      </c>
      <c r="K64" s="20">
        <v>0.14599999999999999</v>
      </c>
    </row>
    <row r="65" spans="8:11" x14ac:dyDescent="0.2">
      <c r="H65" s="19">
        <v>42817</v>
      </c>
      <c r="I65" s="20">
        <v>0.14000000000000001</v>
      </c>
      <c r="J65" s="20">
        <v>0.156</v>
      </c>
      <c r="K65" s="20">
        <v>0.14699999999999999</v>
      </c>
    </row>
    <row r="66" spans="8:11" x14ac:dyDescent="0.2">
      <c r="H66" s="19">
        <v>42818</v>
      </c>
      <c r="I66" s="20">
        <v>0.14000000000000001</v>
      </c>
      <c r="J66" s="20">
        <v>0.155</v>
      </c>
      <c r="K66" s="20">
        <v>0.14799999999999999</v>
      </c>
    </row>
    <row r="67" spans="8:11" x14ac:dyDescent="0.2">
      <c r="H67" s="19">
        <v>42821</v>
      </c>
      <c r="I67" s="20">
        <v>0.14000000000000001</v>
      </c>
      <c r="J67" s="20">
        <v>0.155</v>
      </c>
      <c r="K67" s="20">
        <v>0.14899999999999999</v>
      </c>
    </row>
    <row r="68" spans="8:11" x14ac:dyDescent="0.2">
      <c r="H68" s="19">
        <v>42822</v>
      </c>
      <c r="I68" s="20">
        <v>0.14000000000000001</v>
      </c>
      <c r="J68" s="20">
        <v>0.155</v>
      </c>
      <c r="K68" s="20">
        <v>0.153</v>
      </c>
    </row>
    <row r="69" spans="8:11" x14ac:dyDescent="0.2">
      <c r="H69" s="19">
        <v>42823</v>
      </c>
      <c r="I69" s="20">
        <v>0.14000000000000001</v>
      </c>
      <c r="J69" s="20">
        <v>0.156</v>
      </c>
      <c r="K69" s="20">
        <v>0.151</v>
      </c>
    </row>
    <row r="70" spans="8:11" x14ac:dyDescent="0.2">
      <c r="H70" s="19">
        <v>42824</v>
      </c>
      <c r="I70" s="20">
        <v>0.14000000000000001</v>
      </c>
      <c r="J70" s="20">
        <v>0.156</v>
      </c>
      <c r="K70" s="20">
        <v>0.14899999999999999</v>
      </c>
    </row>
    <row r="71" spans="8:11" x14ac:dyDescent="0.2">
      <c r="H71" s="19">
        <v>42825</v>
      </c>
      <c r="I71" s="20">
        <v>0.14000000000000001</v>
      </c>
      <c r="J71" s="20">
        <v>0.156</v>
      </c>
      <c r="K71" s="20">
        <v>0.14799999999999999</v>
      </c>
    </row>
    <row r="72" spans="8:11" x14ac:dyDescent="0.2">
      <c r="H72" s="19">
        <v>42828</v>
      </c>
      <c r="I72" s="20">
        <v>0.14000000000000001</v>
      </c>
      <c r="J72" s="20">
        <v>0.156</v>
      </c>
      <c r="K72" s="20">
        <v>0.14399999999999999</v>
      </c>
    </row>
    <row r="73" spans="8:11" x14ac:dyDescent="0.2">
      <c r="H73" s="19">
        <v>42829</v>
      </c>
      <c r="I73" s="20">
        <v>0.14000000000000001</v>
      </c>
      <c r="J73" s="20">
        <v>0.156</v>
      </c>
      <c r="K73" s="20">
        <v>0.13900000000000001</v>
      </c>
    </row>
    <row r="74" spans="8:11" x14ac:dyDescent="0.2">
      <c r="H74" s="19">
        <v>42830</v>
      </c>
      <c r="I74" s="20">
        <v>0.14000000000000001</v>
      </c>
      <c r="J74" s="20">
        <v>0.156</v>
      </c>
      <c r="K74" s="20">
        <v>0.13800000000000001</v>
      </c>
    </row>
    <row r="75" spans="8:11" x14ac:dyDescent="0.2">
      <c r="H75" s="19">
        <v>42831</v>
      </c>
      <c r="I75" s="20">
        <v>0.14000000000000001</v>
      </c>
      <c r="J75" s="20">
        <v>0.156</v>
      </c>
      <c r="K75" s="20">
        <v>0.13700000000000001</v>
      </c>
    </row>
    <row r="76" spans="8:11" x14ac:dyDescent="0.2">
      <c r="H76" s="19">
        <v>42832</v>
      </c>
      <c r="I76" s="20">
        <v>0.14000000000000001</v>
      </c>
      <c r="J76" s="20">
        <v>0.156</v>
      </c>
      <c r="K76" s="20">
        <v>0.13600000000000001</v>
      </c>
    </row>
    <row r="77" spans="8:11" x14ac:dyDescent="0.2">
      <c r="H77" s="19">
        <v>42835</v>
      </c>
      <c r="I77" s="20">
        <v>0.14000000000000001</v>
      </c>
      <c r="J77" s="20">
        <v>0.156</v>
      </c>
      <c r="K77" s="20">
        <v>0.13800000000000001</v>
      </c>
    </row>
    <row r="78" spans="8:11" x14ac:dyDescent="0.2">
      <c r="H78" s="19">
        <v>42836</v>
      </c>
      <c r="I78" s="20">
        <v>0.14000000000000001</v>
      </c>
      <c r="J78" s="20">
        <v>0.156</v>
      </c>
      <c r="K78" s="20">
        <v>0.13900000000000001</v>
      </c>
    </row>
    <row r="79" spans="8:11" x14ac:dyDescent="0.2">
      <c r="H79" s="19">
        <v>42837</v>
      </c>
      <c r="I79" s="20">
        <v>0.14000000000000001</v>
      </c>
      <c r="J79" s="20">
        <v>0.156</v>
      </c>
      <c r="K79" s="20">
        <v>0.14199999999999999</v>
      </c>
    </row>
    <row r="80" spans="8:11" x14ac:dyDescent="0.2">
      <c r="H80" s="19">
        <v>42838</v>
      </c>
      <c r="I80" s="20">
        <v>0.14000000000000001</v>
      </c>
      <c r="J80" s="20">
        <v>0.155</v>
      </c>
      <c r="K80" s="20">
        <v>0.14099999999999999</v>
      </c>
    </row>
    <row r="81" spans="8:11" x14ac:dyDescent="0.2">
      <c r="H81" s="19">
        <v>42839</v>
      </c>
      <c r="I81" s="20">
        <v>0.13</v>
      </c>
      <c r="J81" s="20">
        <v>0.155</v>
      </c>
      <c r="K81" s="20">
        <v>0.14099999999999999</v>
      </c>
    </row>
    <row r="82" spans="8:11" x14ac:dyDescent="0.2">
      <c r="H82" s="19">
        <v>42843</v>
      </c>
      <c r="I82" s="20">
        <v>0.13</v>
      </c>
      <c r="J82" s="20">
        <v>0.156</v>
      </c>
      <c r="K82" s="20">
        <v>0.14000000000000001</v>
      </c>
    </row>
    <row r="83" spans="8:11" x14ac:dyDescent="0.2">
      <c r="H83" s="19">
        <v>42844</v>
      </c>
      <c r="I83" s="20">
        <v>0.13</v>
      </c>
      <c r="J83" s="20">
        <v>0.156</v>
      </c>
      <c r="K83" s="20">
        <v>0.14199999999999999</v>
      </c>
    </row>
    <row r="84" spans="8:11" x14ac:dyDescent="0.2">
      <c r="H84" s="19">
        <v>42845</v>
      </c>
      <c r="I84" s="20">
        <v>0.13</v>
      </c>
      <c r="J84" s="20">
        <v>0.155</v>
      </c>
      <c r="K84" s="20">
        <v>0.14000000000000001</v>
      </c>
    </row>
    <row r="85" spans="8:11" x14ac:dyDescent="0.2">
      <c r="H85" s="19">
        <v>42846</v>
      </c>
      <c r="I85" s="20">
        <v>0.13</v>
      </c>
      <c r="J85" s="20">
        <v>0.156</v>
      </c>
      <c r="K85" s="20">
        <v>0.14099999999999999</v>
      </c>
    </row>
    <row r="86" spans="8:11" x14ac:dyDescent="0.2">
      <c r="H86" s="19">
        <v>42849</v>
      </c>
      <c r="I86" s="20">
        <v>0.13</v>
      </c>
      <c r="J86" s="20">
        <v>0.156</v>
      </c>
      <c r="K86" s="20">
        <v>0.14299999999999999</v>
      </c>
    </row>
    <row r="87" spans="8:11" x14ac:dyDescent="0.2">
      <c r="H87" s="19">
        <v>42850</v>
      </c>
      <c r="I87" s="20">
        <v>0.13</v>
      </c>
      <c r="J87" s="20">
        <v>0.155</v>
      </c>
      <c r="K87" s="20">
        <v>0.14099999999999999</v>
      </c>
    </row>
    <row r="88" spans="8:11" x14ac:dyDescent="0.2">
      <c r="H88" s="19">
        <v>42851</v>
      </c>
      <c r="I88" s="20">
        <v>0.13</v>
      </c>
      <c r="J88" s="20">
        <v>0.155</v>
      </c>
      <c r="K88" s="20">
        <v>0.14399999999999999</v>
      </c>
    </row>
    <row r="89" spans="8:11" x14ac:dyDescent="0.2">
      <c r="H89" s="19">
        <v>42852</v>
      </c>
      <c r="I89" s="20">
        <v>0.13</v>
      </c>
      <c r="J89" s="20">
        <v>0.155</v>
      </c>
      <c r="K89" s="20">
        <v>0.14399999999999999</v>
      </c>
    </row>
    <row r="90" spans="8:11" x14ac:dyDescent="0.2">
      <c r="H90" s="19">
        <v>42853</v>
      </c>
      <c r="I90" s="20">
        <v>0.13</v>
      </c>
      <c r="J90" s="20">
        <v>0.155</v>
      </c>
      <c r="K90" s="20">
        <v>0.14599999999999999</v>
      </c>
    </row>
    <row r="91" spans="8:11" x14ac:dyDescent="0.2">
      <c r="H91" s="19">
        <v>42858</v>
      </c>
      <c r="I91" s="20">
        <v>0.13</v>
      </c>
      <c r="J91" s="20">
        <v>0.155</v>
      </c>
      <c r="K91" s="20">
        <v>0.14299999999999999</v>
      </c>
    </row>
    <row r="92" spans="8:11" x14ac:dyDescent="0.2">
      <c r="H92" s="19">
        <v>42859</v>
      </c>
      <c r="I92" s="20">
        <v>0.13</v>
      </c>
      <c r="J92" s="20">
        <v>0.154</v>
      </c>
      <c r="K92" s="20">
        <v>0.14599999999999999</v>
      </c>
    </row>
    <row r="93" spans="8:11" x14ac:dyDescent="0.2">
      <c r="H93" s="19">
        <v>42860</v>
      </c>
      <c r="I93" s="20">
        <v>0.13</v>
      </c>
      <c r="J93" s="20">
        <v>0.154</v>
      </c>
      <c r="K93" s="20">
        <v>0.14099999999999999</v>
      </c>
    </row>
    <row r="94" spans="8:11" x14ac:dyDescent="0.2">
      <c r="H94" s="19">
        <v>42865</v>
      </c>
      <c r="I94" s="20">
        <v>0.13</v>
      </c>
      <c r="J94" s="20">
        <v>0.153</v>
      </c>
      <c r="K94" s="20">
        <v>0.14000000000000001</v>
      </c>
    </row>
    <row r="95" spans="8:11" x14ac:dyDescent="0.2">
      <c r="H95" s="19">
        <v>42866</v>
      </c>
      <c r="I95" s="20">
        <v>0.13</v>
      </c>
      <c r="J95" s="20">
        <v>0.153</v>
      </c>
      <c r="K95" s="20">
        <v>0.13700000000000001</v>
      </c>
    </row>
    <row r="96" spans="8:11" x14ac:dyDescent="0.2">
      <c r="H96" s="19">
        <v>42867</v>
      </c>
      <c r="I96" s="20">
        <v>0.13</v>
      </c>
      <c r="J96" s="20">
        <v>0.152</v>
      </c>
      <c r="K96" s="20">
        <v>0.13700000000000001</v>
      </c>
    </row>
    <row r="97" spans="8:11" x14ac:dyDescent="0.2">
      <c r="H97" s="19">
        <v>42868</v>
      </c>
      <c r="I97" s="20">
        <v>0.13</v>
      </c>
      <c r="J97" s="20">
        <v>0.152</v>
      </c>
      <c r="K97" s="20">
        <v>0.13500000000000001</v>
      </c>
    </row>
    <row r="98" spans="8:11" x14ac:dyDescent="0.2">
      <c r="H98" s="19">
        <v>42870</v>
      </c>
      <c r="I98" s="20">
        <v>0.13</v>
      </c>
      <c r="J98" s="20">
        <v>0.152</v>
      </c>
      <c r="K98" s="20">
        <v>0.13500000000000001</v>
      </c>
    </row>
    <row r="99" spans="8:11" x14ac:dyDescent="0.2">
      <c r="H99" s="19">
        <v>42871</v>
      </c>
      <c r="I99" s="20">
        <v>0.13</v>
      </c>
      <c r="J99" s="20">
        <v>0.152</v>
      </c>
      <c r="K99" s="20">
        <v>0.13600000000000001</v>
      </c>
    </row>
    <row r="100" spans="8:11" x14ac:dyDescent="0.2">
      <c r="H100" s="19">
        <v>42872</v>
      </c>
      <c r="I100" s="20">
        <v>0.13</v>
      </c>
      <c r="J100" s="20">
        <v>0.151</v>
      </c>
      <c r="K100" s="20">
        <v>0.13600000000000001</v>
      </c>
    </row>
    <row r="101" spans="8:11" x14ac:dyDescent="0.2">
      <c r="H101" s="19">
        <v>42873</v>
      </c>
      <c r="I101" s="20">
        <v>0.13</v>
      </c>
      <c r="J101" s="20">
        <v>0.151</v>
      </c>
      <c r="K101" s="20">
        <v>0.13700000000000001</v>
      </c>
    </row>
    <row r="102" spans="8:11" x14ac:dyDescent="0.2">
      <c r="H102" s="19">
        <v>42874</v>
      </c>
      <c r="I102" s="20">
        <v>0.13</v>
      </c>
      <c r="J102" s="20">
        <v>0.152</v>
      </c>
      <c r="K102" s="20">
        <v>0.13800000000000001</v>
      </c>
    </row>
    <row r="103" spans="8:11" x14ac:dyDescent="0.2">
      <c r="H103" s="19">
        <v>42877</v>
      </c>
      <c r="I103" s="20">
        <v>0.13</v>
      </c>
      <c r="J103" s="20">
        <v>0.152</v>
      </c>
      <c r="K103" s="20">
        <v>0.13800000000000001</v>
      </c>
    </row>
    <row r="104" spans="8:11" x14ac:dyDescent="0.2">
      <c r="H104" s="19">
        <v>42878</v>
      </c>
      <c r="I104" s="20">
        <v>0.13</v>
      </c>
      <c r="J104" s="20">
        <v>0.152</v>
      </c>
      <c r="K104" s="20">
        <v>0.13800000000000001</v>
      </c>
    </row>
    <row r="105" spans="8:11" x14ac:dyDescent="0.2">
      <c r="H105" s="19">
        <v>42879</v>
      </c>
      <c r="I105" s="20">
        <v>0.13</v>
      </c>
      <c r="J105" s="20">
        <v>0.152</v>
      </c>
      <c r="K105" s="20">
        <v>0.13800000000000001</v>
      </c>
    </row>
    <row r="106" spans="8:11" x14ac:dyDescent="0.2">
      <c r="H106" s="19">
        <v>42880</v>
      </c>
      <c r="I106" s="20">
        <v>0.13</v>
      </c>
      <c r="J106" s="20">
        <v>0.152</v>
      </c>
      <c r="K106" s="20">
        <v>0.13600000000000001</v>
      </c>
    </row>
    <row r="107" spans="8:11" x14ac:dyDescent="0.2">
      <c r="H107" s="19">
        <v>42881</v>
      </c>
      <c r="I107" s="20">
        <v>0.125</v>
      </c>
      <c r="J107" s="20">
        <v>0.152</v>
      </c>
      <c r="K107" s="20">
        <v>0.13300000000000001</v>
      </c>
    </row>
    <row r="108" spans="8:11" x14ac:dyDescent="0.2">
      <c r="H108" s="19">
        <v>42884</v>
      </c>
      <c r="I108" s="20">
        <v>0.125</v>
      </c>
      <c r="J108" s="20">
        <v>0.152</v>
      </c>
      <c r="K108" s="20">
        <v>0.13500000000000001</v>
      </c>
    </row>
    <row r="109" spans="8:11" x14ac:dyDescent="0.2">
      <c r="H109" s="19">
        <v>42885</v>
      </c>
      <c r="I109" s="20">
        <v>0.125</v>
      </c>
      <c r="J109" s="20">
        <v>0.154</v>
      </c>
      <c r="K109" s="20">
        <v>0.13500000000000001</v>
      </c>
    </row>
    <row r="110" spans="8:11" x14ac:dyDescent="0.2">
      <c r="H110" s="19">
        <v>42886</v>
      </c>
      <c r="I110" s="20">
        <v>0.125</v>
      </c>
      <c r="J110" s="20">
        <v>0.152</v>
      </c>
      <c r="K110" s="20">
        <v>0.13500000000000001</v>
      </c>
    </row>
    <row r="111" spans="8:11" x14ac:dyDescent="0.2">
      <c r="H111" s="19">
        <v>42887</v>
      </c>
      <c r="I111" s="20">
        <v>0.125</v>
      </c>
      <c r="J111" s="20">
        <v>0.154</v>
      </c>
      <c r="K111" s="20">
        <v>0.13400000000000001</v>
      </c>
    </row>
    <row r="112" spans="8:11" x14ac:dyDescent="0.2">
      <c r="H112" s="19">
        <v>42888</v>
      </c>
      <c r="I112" s="20">
        <v>0.125</v>
      </c>
      <c r="J112" s="20">
        <v>0.154</v>
      </c>
      <c r="K112" s="20">
        <v>0.13400000000000001</v>
      </c>
    </row>
    <row r="113" spans="8:11" x14ac:dyDescent="0.2">
      <c r="H113" s="19">
        <v>42892</v>
      </c>
      <c r="I113" s="20">
        <v>0.125</v>
      </c>
      <c r="J113" s="20">
        <v>0.154</v>
      </c>
      <c r="K113" s="20">
        <v>0.13</v>
      </c>
    </row>
    <row r="114" spans="8:11" x14ac:dyDescent="0.2">
      <c r="H114" s="19">
        <v>42893</v>
      </c>
      <c r="I114" s="20">
        <v>0.125</v>
      </c>
      <c r="J114" s="20">
        <v>0.152</v>
      </c>
      <c r="K114" s="20">
        <v>0.127</v>
      </c>
    </row>
    <row r="115" spans="8:11" x14ac:dyDescent="0.2">
      <c r="H115" s="19">
        <v>42894</v>
      </c>
      <c r="I115" s="20">
        <v>0.125</v>
      </c>
      <c r="J115" s="20">
        <v>0.154</v>
      </c>
      <c r="K115" s="20">
        <v>0.127</v>
      </c>
    </row>
    <row r="116" spans="8:11" x14ac:dyDescent="0.2">
      <c r="H116" s="19">
        <v>42895</v>
      </c>
      <c r="I116" s="20">
        <v>0.125</v>
      </c>
      <c r="J116" s="20">
        <v>0.152</v>
      </c>
      <c r="K116" s="20">
        <v>0.13100000000000001</v>
      </c>
    </row>
    <row r="117" spans="8:11" x14ac:dyDescent="0.2">
      <c r="H117" s="19">
        <v>42898</v>
      </c>
      <c r="I117" s="20">
        <v>0.125</v>
      </c>
      <c r="J117" s="20">
        <v>0.152</v>
      </c>
      <c r="K117" s="20">
        <v>0.13</v>
      </c>
    </row>
    <row r="118" spans="8:11" x14ac:dyDescent="0.2">
      <c r="H118" s="19">
        <v>42899</v>
      </c>
      <c r="I118" s="20">
        <v>0.125</v>
      </c>
      <c r="J118" s="20">
        <v>0.152</v>
      </c>
      <c r="K118" s="20">
        <v>0.13100000000000001</v>
      </c>
    </row>
    <row r="119" spans="8:11" x14ac:dyDescent="0.2">
      <c r="H119" s="19">
        <v>42900</v>
      </c>
      <c r="I119" s="20">
        <v>0.125</v>
      </c>
      <c r="J119" s="20">
        <v>0.152</v>
      </c>
      <c r="K119" s="20">
        <v>0.13100000000000001</v>
      </c>
    </row>
    <row r="120" spans="8:11" x14ac:dyDescent="0.2">
      <c r="H120" s="19">
        <v>42901</v>
      </c>
      <c r="I120" s="20">
        <v>0.125</v>
      </c>
      <c r="J120" s="20">
        <v>0.151</v>
      </c>
      <c r="K120" s="20">
        <v>0.13</v>
      </c>
    </row>
    <row r="121" spans="8:11" x14ac:dyDescent="0.2">
      <c r="H121" s="19">
        <v>42902</v>
      </c>
      <c r="I121" s="20">
        <v>0.125</v>
      </c>
      <c r="J121" s="20">
        <v>0.151</v>
      </c>
      <c r="K121" s="20">
        <v>0.126</v>
      </c>
    </row>
    <row r="122" spans="8:11" x14ac:dyDescent="0.2">
      <c r="H122" s="19">
        <v>42905</v>
      </c>
      <c r="I122" s="20">
        <v>0.125</v>
      </c>
      <c r="J122" s="20">
        <v>0.151</v>
      </c>
      <c r="K122" s="20">
        <v>0.128</v>
      </c>
    </row>
    <row r="123" spans="8:11" x14ac:dyDescent="0.2">
      <c r="H123" s="19">
        <v>42906</v>
      </c>
      <c r="I123" s="20">
        <v>0.125</v>
      </c>
      <c r="J123" s="20">
        <v>0.151</v>
      </c>
      <c r="K123" s="20">
        <v>0.128</v>
      </c>
    </row>
    <row r="124" spans="8:11" x14ac:dyDescent="0.2">
      <c r="H124" s="19">
        <v>42907</v>
      </c>
      <c r="I124" s="20">
        <v>0.125</v>
      </c>
      <c r="J124" s="20">
        <v>0.15</v>
      </c>
      <c r="K124" s="20">
        <v>0.13300000000000001</v>
      </c>
    </row>
    <row r="125" spans="8:11" x14ac:dyDescent="0.2">
      <c r="H125" s="19">
        <v>42908</v>
      </c>
      <c r="I125" s="20">
        <v>0.125</v>
      </c>
      <c r="J125" s="20">
        <v>0.151</v>
      </c>
      <c r="K125" s="20">
        <v>0.13200000000000001</v>
      </c>
    </row>
    <row r="126" spans="8:11" x14ac:dyDescent="0.2">
      <c r="H126" s="19">
        <v>42909</v>
      </c>
      <c r="I126" s="20">
        <v>0.125</v>
      </c>
      <c r="J126" s="20">
        <v>0.151</v>
      </c>
      <c r="K126" s="20">
        <v>0.13300000000000001</v>
      </c>
    </row>
    <row r="127" spans="8:11" x14ac:dyDescent="0.2">
      <c r="H127" s="19">
        <v>42912</v>
      </c>
      <c r="I127" s="20">
        <v>0.125</v>
      </c>
      <c r="J127" s="20">
        <v>0.151</v>
      </c>
      <c r="K127" s="20">
        <v>0.13600000000000001</v>
      </c>
    </row>
    <row r="128" spans="8:11" x14ac:dyDescent="0.2">
      <c r="H128" s="19">
        <v>42913</v>
      </c>
      <c r="I128" s="20">
        <v>0.125</v>
      </c>
      <c r="J128" s="20">
        <v>0.151</v>
      </c>
      <c r="K128" s="20">
        <v>0.13800000000000001</v>
      </c>
    </row>
    <row r="129" spans="8:11" x14ac:dyDescent="0.2">
      <c r="H129" s="19">
        <v>42915</v>
      </c>
      <c r="I129" s="20">
        <v>0.125</v>
      </c>
      <c r="J129" s="20">
        <v>0.151</v>
      </c>
      <c r="K129" s="20">
        <v>0.13300000000000001</v>
      </c>
    </row>
    <row r="130" spans="8:11" x14ac:dyDescent="0.2">
      <c r="H130" s="19">
        <v>42916</v>
      </c>
      <c r="I130" s="20">
        <v>0.125</v>
      </c>
      <c r="J130" s="20">
        <v>0.15</v>
      </c>
      <c r="K130" s="20">
        <v>0.13700000000000001</v>
      </c>
    </row>
    <row r="131" spans="8:11" x14ac:dyDescent="0.2">
      <c r="H131" s="19">
        <v>42919</v>
      </c>
      <c r="I131" s="20">
        <v>0.125</v>
      </c>
      <c r="J131" s="20">
        <v>0.14899999999999999</v>
      </c>
      <c r="K131" s="20">
        <v>0.13800000000000001</v>
      </c>
    </row>
    <row r="132" spans="8:11" x14ac:dyDescent="0.2">
      <c r="H132" s="19">
        <v>42920</v>
      </c>
      <c r="I132" s="20">
        <v>0.125</v>
      </c>
      <c r="J132" s="20">
        <v>0.14899999999999999</v>
      </c>
      <c r="K132" s="20">
        <v>0.13400000000000001</v>
      </c>
    </row>
    <row r="133" spans="8:11" x14ac:dyDescent="0.2">
      <c r="H133" s="19">
        <v>42921</v>
      </c>
      <c r="I133" s="20">
        <v>0.125</v>
      </c>
      <c r="J133" s="20">
        <v>0.14899999999999999</v>
      </c>
      <c r="K133" s="20">
        <v>0.13</v>
      </c>
    </row>
    <row r="134" spans="8:11" x14ac:dyDescent="0.2">
      <c r="H134" s="19">
        <v>42922</v>
      </c>
      <c r="I134" s="20">
        <v>0.125</v>
      </c>
      <c r="J134" s="20">
        <v>0.14899999999999999</v>
      </c>
      <c r="K134" s="20">
        <v>0.13100000000000001</v>
      </c>
    </row>
    <row r="135" spans="8:11" x14ac:dyDescent="0.2">
      <c r="H135" s="19">
        <v>42923</v>
      </c>
      <c r="I135" s="20">
        <v>0.125</v>
      </c>
      <c r="J135" s="20">
        <v>0.14899999999999999</v>
      </c>
      <c r="K135" s="20">
        <v>0.13100000000000001</v>
      </c>
    </row>
    <row r="136" spans="8:11" x14ac:dyDescent="0.2">
      <c r="H136" s="19">
        <v>42926</v>
      </c>
      <c r="I136" s="20">
        <v>0.125</v>
      </c>
      <c r="J136" s="20">
        <v>0.14899999999999999</v>
      </c>
      <c r="K136" s="20">
        <v>0.13</v>
      </c>
    </row>
    <row r="137" spans="8:11" x14ac:dyDescent="0.2">
      <c r="H137" s="19">
        <v>42927</v>
      </c>
      <c r="I137" s="20">
        <v>0.125</v>
      </c>
      <c r="J137" s="20">
        <v>0.14899999999999999</v>
      </c>
      <c r="K137" s="20">
        <v>0.128</v>
      </c>
    </row>
    <row r="138" spans="8:11" x14ac:dyDescent="0.2">
      <c r="H138" s="19">
        <v>42928</v>
      </c>
      <c r="I138" s="20">
        <v>0.125</v>
      </c>
      <c r="J138" s="20">
        <v>0.14899999999999999</v>
      </c>
      <c r="K138" s="20">
        <v>0.127</v>
      </c>
    </row>
    <row r="139" spans="8:11" x14ac:dyDescent="0.2">
      <c r="H139" s="19">
        <v>42929</v>
      </c>
      <c r="I139" s="20">
        <v>0.125</v>
      </c>
      <c r="J139" s="20">
        <v>0.15</v>
      </c>
      <c r="K139" s="20">
        <v>0.126</v>
      </c>
    </row>
    <row r="140" spans="8:11" x14ac:dyDescent="0.2">
      <c r="H140" s="19">
        <v>42930</v>
      </c>
      <c r="I140" s="20">
        <v>0.125</v>
      </c>
      <c r="J140" s="20">
        <v>0.15</v>
      </c>
      <c r="K140" s="20">
        <v>0.124</v>
      </c>
    </row>
    <row r="141" spans="8:11" x14ac:dyDescent="0.2">
      <c r="H141" s="19">
        <v>42933</v>
      </c>
      <c r="I141" s="20">
        <v>0.125</v>
      </c>
      <c r="J141" s="20">
        <v>0.15</v>
      </c>
      <c r="K141" s="20">
        <v>0.126</v>
      </c>
    </row>
    <row r="142" spans="8:11" x14ac:dyDescent="0.2">
      <c r="H142" s="19">
        <v>42934</v>
      </c>
      <c r="I142" s="20">
        <v>0.125</v>
      </c>
      <c r="J142" s="20">
        <v>0.14899999999999999</v>
      </c>
      <c r="K142" s="20">
        <v>0.127</v>
      </c>
    </row>
    <row r="143" spans="8:11" x14ac:dyDescent="0.2">
      <c r="H143" s="19">
        <v>42935</v>
      </c>
      <c r="I143" s="20">
        <v>0.125</v>
      </c>
      <c r="J143" s="20">
        <v>0.14899999999999999</v>
      </c>
      <c r="K143" s="20">
        <v>0.129</v>
      </c>
    </row>
    <row r="144" spans="8:11" x14ac:dyDescent="0.2">
      <c r="H144" s="19">
        <v>42936</v>
      </c>
      <c r="I144" s="20">
        <v>0.125</v>
      </c>
      <c r="J144" s="20">
        <v>0.14899999999999999</v>
      </c>
      <c r="K144" s="20">
        <v>0.129</v>
      </c>
    </row>
    <row r="145" spans="8:11" x14ac:dyDescent="0.2">
      <c r="H145" s="19">
        <v>42937</v>
      </c>
      <c r="I145" s="20">
        <v>0.125</v>
      </c>
      <c r="J145" s="20">
        <v>0.14899999999999999</v>
      </c>
      <c r="K145" s="20">
        <v>0.125</v>
      </c>
    </row>
    <row r="146" spans="8:11" x14ac:dyDescent="0.2">
      <c r="H146" s="19">
        <v>42940</v>
      </c>
      <c r="I146" s="20">
        <v>0.125</v>
      </c>
      <c r="J146" s="20">
        <v>0.14899999999999999</v>
      </c>
      <c r="K146" s="20">
        <v>0.12</v>
      </c>
    </row>
    <row r="147" spans="8:11" x14ac:dyDescent="0.2">
      <c r="H147" s="19">
        <v>42941</v>
      </c>
      <c r="I147" s="20">
        <v>0.125</v>
      </c>
      <c r="J147" s="20">
        <v>0.15</v>
      </c>
      <c r="K147" s="20">
        <v>0.12</v>
      </c>
    </row>
    <row r="148" spans="8:11" x14ac:dyDescent="0.2">
      <c r="H148" s="19">
        <v>42942</v>
      </c>
      <c r="I148" s="20">
        <v>0.125</v>
      </c>
      <c r="J148" s="20">
        <v>0.15</v>
      </c>
      <c r="K148" s="20">
        <v>0.11899999999999999</v>
      </c>
    </row>
    <row r="149" spans="8:11" x14ac:dyDescent="0.2">
      <c r="H149" s="19">
        <v>42943</v>
      </c>
      <c r="I149" s="20">
        <v>0.125</v>
      </c>
      <c r="J149" s="20">
        <v>0.14899999999999999</v>
      </c>
      <c r="K149" s="20">
        <v>0.122</v>
      </c>
    </row>
    <row r="150" spans="8:11" x14ac:dyDescent="0.2">
      <c r="H150" s="19">
        <v>42944</v>
      </c>
      <c r="I150" s="20">
        <v>0.125</v>
      </c>
      <c r="J150" s="20">
        <v>0.14899999999999999</v>
      </c>
      <c r="K150" s="20">
        <v>0.124</v>
      </c>
    </row>
    <row r="151" spans="8:11" x14ac:dyDescent="0.2">
      <c r="H151" s="19">
        <v>42947</v>
      </c>
      <c r="I151" s="20">
        <v>0.125</v>
      </c>
      <c r="J151" s="20">
        <v>0.14899999999999999</v>
      </c>
      <c r="K151" s="20">
        <v>0.13</v>
      </c>
    </row>
    <row r="152" spans="8:11" x14ac:dyDescent="0.2">
      <c r="H152" s="19">
        <v>42948</v>
      </c>
      <c r="I152" s="20">
        <v>0.125</v>
      </c>
      <c r="J152" s="20">
        <v>0.14899999999999999</v>
      </c>
      <c r="K152" s="20">
        <v>0.13200000000000001</v>
      </c>
    </row>
    <row r="153" spans="8:11" x14ac:dyDescent="0.2">
      <c r="H153" s="19">
        <v>42949</v>
      </c>
      <c r="I153" s="20">
        <v>0.125</v>
      </c>
      <c r="J153" s="20">
        <v>0.14899999999999999</v>
      </c>
      <c r="K153" s="20">
        <v>0.13200000000000001</v>
      </c>
    </row>
    <row r="154" spans="8:11" x14ac:dyDescent="0.2">
      <c r="H154" s="19">
        <v>42950</v>
      </c>
      <c r="I154" s="20">
        <v>0.125</v>
      </c>
      <c r="J154" s="20">
        <v>0.14899999999999999</v>
      </c>
      <c r="K154" s="20">
        <v>0.13200000000000001</v>
      </c>
    </row>
    <row r="155" spans="8:11" x14ac:dyDescent="0.2">
      <c r="H155" s="19">
        <v>42951</v>
      </c>
      <c r="I155" s="20">
        <v>0.125</v>
      </c>
      <c r="J155" s="20">
        <v>0.14899999999999999</v>
      </c>
      <c r="K155" s="20">
        <v>0.13200000000000001</v>
      </c>
    </row>
    <row r="156" spans="8:11" x14ac:dyDescent="0.2">
      <c r="H156" s="19">
        <v>42954</v>
      </c>
      <c r="I156" s="20">
        <v>0.125</v>
      </c>
      <c r="J156" s="20">
        <v>0.14899999999999999</v>
      </c>
      <c r="K156" s="20">
        <v>0.127</v>
      </c>
    </row>
    <row r="157" spans="8:11" x14ac:dyDescent="0.2">
      <c r="H157" s="19">
        <v>42955</v>
      </c>
      <c r="I157" s="20">
        <v>0.125</v>
      </c>
      <c r="J157" s="20">
        <v>0.14799999999999999</v>
      </c>
      <c r="K157" s="20">
        <v>0.126</v>
      </c>
    </row>
    <row r="158" spans="8:11" x14ac:dyDescent="0.2">
      <c r="H158" s="19">
        <v>42956</v>
      </c>
      <c r="I158" s="20">
        <v>0.125</v>
      </c>
      <c r="J158" s="20">
        <v>0.14799999999999999</v>
      </c>
      <c r="K158" s="20">
        <v>0.127</v>
      </c>
    </row>
    <row r="159" spans="8:11" x14ac:dyDescent="0.2">
      <c r="H159" s="19">
        <v>42957</v>
      </c>
      <c r="I159" s="20">
        <v>0.125</v>
      </c>
      <c r="J159" s="20">
        <v>0.14599999999999999</v>
      </c>
      <c r="K159" s="20">
        <v>0.127</v>
      </c>
    </row>
    <row r="160" spans="8:11" x14ac:dyDescent="0.2">
      <c r="H160" s="19">
        <v>42958</v>
      </c>
      <c r="I160" s="20">
        <v>0.125</v>
      </c>
      <c r="J160" s="20">
        <v>0.14399999999999999</v>
      </c>
      <c r="K160" s="20">
        <v>0.126</v>
      </c>
    </row>
    <row r="161" spans="8:11" x14ac:dyDescent="0.2">
      <c r="H161" s="19">
        <v>42961</v>
      </c>
      <c r="I161" s="20">
        <v>0.125</v>
      </c>
      <c r="J161" s="20">
        <v>0.14099999999999999</v>
      </c>
      <c r="K161" s="20">
        <v>0.125</v>
      </c>
    </row>
    <row r="162" spans="8:11" x14ac:dyDescent="0.2">
      <c r="H162" s="19">
        <v>42962</v>
      </c>
      <c r="I162" s="20">
        <v>0.125</v>
      </c>
      <c r="J162" s="20">
        <v>0.14000000000000001</v>
      </c>
      <c r="K162" s="20">
        <v>0.125</v>
      </c>
    </row>
    <row r="163" spans="8:11" x14ac:dyDescent="0.2">
      <c r="H163" s="19">
        <v>42963</v>
      </c>
      <c r="I163" s="20">
        <v>0.125</v>
      </c>
      <c r="J163" s="20">
        <v>0.13900000000000001</v>
      </c>
      <c r="K163" s="20">
        <v>0.126</v>
      </c>
    </row>
    <row r="164" spans="8:11" x14ac:dyDescent="0.2">
      <c r="H164" s="19">
        <v>42964</v>
      </c>
      <c r="I164" s="20">
        <v>0.125</v>
      </c>
      <c r="J164" s="20">
        <v>0.13900000000000001</v>
      </c>
      <c r="K164" s="20">
        <v>0.129</v>
      </c>
    </row>
    <row r="165" spans="8:11" x14ac:dyDescent="0.2">
      <c r="H165" s="19">
        <v>42965</v>
      </c>
      <c r="I165" s="20">
        <v>0.125</v>
      </c>
      <c r="J165" s="20">
        <v>0.13900000000000001</v>
      </c>
      <c r="K165" s="20">
        <v>0.13500000000000001</v>
      </c>
    </row>
    <row r="166" spans="8:11" x14ac:dyDescent="0.2">
      <c r="H166" s="19">
        <v>42966</v>
      </c>
      <c r="I166" s="20">
        <v>0.125</v>
      </c>
      <c r="J166" s="20">
        <v>0.13900000000000001</v>
      </c>
      <c r="K166" s="20">
        <v>0.14000000000000001</v>
      </c>
    </row>
    <row r="167" spans="8:11" x14ac:dyDescent="0.2">
      <c r="H167" s="19">
        <v>42968</v>
      </c>
      <c r="I167" s="20">
        <v>0.125</v>
      </c>
      <c r="J167" s="20">
        <v>0.13800000000000001</v>
      </c>
      <c r="K167" s="20">
        <v>0.13900000000000001</v>
      </c>
    </row>
    <row r="168" spans="8:11" x14ac:dyDescent="0.2">
      <c r="H168" s="19">
        <v>42969</v>
      </c>
      <c r="I168" s="20">
        <v>0.125</v>
      </c>
      <c r="J168" s="20">
        <v>0.13700000000000001</v>
      </c>
      <c r="K168" s="20">
        <v>0.13800000000000001</v>
      </c>
    </row>
    <row r="169" spans="8:11" x14ac:dyDescent="0.2">
      <c r="H169" s="19">
        <v>42970</v>
      </c>
      <c r="I169" s="20">
        <v>0.125</v>
      </c>
      <c r="J169" s="20">
        <v>0.13700000000000001</v>
      </c>
      <c r="K169" s="20">
        <v>0.13800000000000001</v>
      </c>
    </row>
    <row r="170" spans="8:11" x14ac:dyDescent="0.2">
      <c r="H170" s="19">
        <v>42975</v>
      </c>
      <c r="I170" s="20">
        <v>0.125</v>
      </c>
      <c r="J170" s="20">
        <v>0.13700000000000001</v>
      </c>
      <c r="K170" s="20">
        <v>0.13400000000000001</v>
      </c>
    </row>
    <row r="171" spans="8:11" x14ac:dyDescent="0.2">
      <c r="H171" s="19">
        <v>42976</v>
      </c>
      <c r="I171" s="20">
        <v>0.125</v>
      </c>
      <c r="J171" s="20">
        <v>0.14000000000000001</v>
      </c>
      <c r="K171" s="20">
        <v>0.128</v>
      </c>
    </row>
    <row r="172" spans="8:11" x14ac:dyDescent="0.2">
      <c r="H172" s="19">
        <v>42977</v>
      </c>
      <c r="I172" s="20">
        <v>0.125</v>
      </c>
      <c r="J172" s="20">
        <v>0.14000000000000001</v>
      </c>
      <c r="K172" s="20">
        <v>0.13200000000000001</v>
      </c>
    </row>
    <row r="173" spans="8:11" x14ac:dyDescent="0.2">
      <c r="H173" s="19">
        <v>42978</v>
      </c>
      <c r="I173" s="20">
        <v>0.125</v>
      </c>
      <c r="J173" s="20">
        <v>0.14000000000000001</v>
      </c>
      <c r="K173" s="20">
        <v>0.13300000000000001</v>
      </c>
    </row>
    <row r="174" spans="8:11" x14ac:dyDescent="0.2">
      <c r="H174" s="19">
        <v>42979</v>
      </c>
      <c r="I174" s="20">
        <v>0.125</v>
      </c>
      <c r="J174" s="20">
        <v>0.14000000000000001</v>
      </c>
      <c r="K174" s="20">
        <v>0.13300000000000001</v>
      </c>
    </row>
    <row r="175" spans="8:11" x14ac:dyDescent="0.2">
      <c r="H175" s="19">
        <v>42982</v>
      </c>
      <c r="I175" s="20">
        <v>0.125</v>
      </c>
      <c r="J175" s="20">
        <v>0.14099999999999999</v>
      </c>
      <c r="K175" s="20">
        <v>0.13500000000000001</v>
      </c>
    </row>
    <row r="176" spans="8:11" x14ac:dyDescent="0.2">
      <c r="H176" s="19">
        <v>42983</v>
      </c>
      <c r="I176" s="20">
        <v>0.125</v>
      </c>
      <c r="J176" s="20">
        <v>0.13800000000000001</v>
      </c>
      <c r="K176" s="20">
        <v>0.13600000000000001</v>
      </c>
    </row>
    <row r="177" spans="8:11" x14ac:dyDescent="0.2">
      <c r="H177" s="19">
        <v>42984</v>
      </c>
      <c r="I177" s="20">
        <v>0.125</v>
      </c>
      <c r="J177" s="20">
        <v>0.13900000000000001</v>
      </c>
      <c r="K177" s="20">
        <v>0.13600000000000001</v>
      </c>
    </row>
    <row r="178" spans="8:11" x14ac:dyDescent="0.2">
      <c r="H178" s="19">
        <v>42985</v>
      </c>
      <c r="I178" s="20">
        <v>0.125</v>
      </c>
      <c r="J178" s="20">
        <v>0.13900000000000001</v>
      </c>
      <c r="K178" s="20">
        <v>0.13600000000000001</v>
      </c>
    </row>
    <row r="179" spans="8:11" x14ac:dyDescent="0.2">
      <c r="H179" s="19">
        <v>42986</v>
      </c>
      <c r="I179" s="20">
        <v>0.125</v>
      </c>
      <c r="J179" s="20">
        <v>0.13800000000000001</v>
      </c>
      <c r="K179" s="20">
        <v>0.13500000000000001</v>
      </c>
    </row>
    <row r="180" spans="8:11" x14ac:dyDescent="0.2">
      <c r="H180" s="19">
        <v>42989</v>
      </c>
      <c r="I180" s="20">
        <v>0.125</v>
      </c>
      <c r="J180" s="20">
        <v>0.13800000000000001</v>
      </c>
      <c r="K180" s="20">
        <v>0.13400000000000001</v>
      </c>
    </row>
    <row r="181" spans="8:11" x14ac:dyDescent="0.2">
      <c r="H181" s="19">
        <v>42990</v>
      </c>
      <c r="I181" s="20">
        <v>0.125</v>
      </c>
      <c r="J181" s="20">
        <v>0.13700000000000001</v>
      </c>
      <c r="K181" s="20">
        <v>0.13500000000000001</v>
      </c>
    </row>
    <row r="182" spans="8:11" x14ac:dyDescent="0.2">
      <c r="H182" s="19">
        <v>42991</v>
      </c>
      <c r="I182" s="20">
        <v>0.125</v>
      </c>
      <c r="J182" s="20">
        <v>0.13700000000000001</v>
      </c>
      <c r="K182" s="20">
        <v>0.13500000000000001</v>
      </c>
    </row>
    <row r="183" spans="8:11" x14ac:dyDescent="0.2">
      <c r="H183" s="19">
        <v>42992</v>
      </c>
      <c r="I183" s="20">
        <v>0.125</v>
      </c>
      <c r="J183" s="20">
        <v>0.13700000000000001</v>
      </c>
      <c r="K183" s="20">
        <v>0.13400000000000001</v>
      </c>
    </row>
    <row r="184" spans="8:11" x14ac:dyDescent="0.2">
      <c r="H184" s="19">
        <v>42993</v>
      </c>
      <c r="I184" s="20">
        <v>0.125</v>
      </c>
      <c r="J184" s="20">
        <v>0.13600000000000001</v>
      </c>
      <c r="K184" s="20">
        <v>0.13400000000000001</v>
      </c>
    </row>
    <row r="185" spans="8:11" x14ac:dyDescent="0.2">
      <c r="H185" s="19">
        <v>42996</v>
      </c>
      <c r="I185" s="20">
        <v>0.125</v>
      </c>
      <c r="J185" s="20">
        <v>0.13600000000000001</v>
      </c>
      <c r="K185" s="20">
        <v>0.13400000000000001</v>
      </c>
    </row>
    <row r="186" spans="8:11" x14ac:dyDescent="0.2">
      <c r="H186" s="19">
        <v>42997</v>
      </c>
      <c r="I186" s="20">
        <v>0.125</v>
      </c>
      <c r="J186" s="20">
        <v>0.13600000000000001</v>
      </c>
      <c r="K186" s="20">
        <v>0.13200000000000001</v>
      </c>
    </row>
    <row r="187" spans="8:11" x14ac:dyDescent="0.2">
      <c r="H187" s="19">
        <v>42998</v>
      </c>
      <c r="I187" s="20">
        <v>0.125</v>
      </c>
      <c r="J187" s="20">
        <v>0.13500000000000001</v>
      </c>
      <c r="K187" s="20">
        <v>0.13100000000000001</v>
      </c>
    </row>
    <row r="188" spans="8:11" x14ac:dyDescent="0.2">
      <c r="H188" s="19">
        <v>42999</v>
      </c>
      <c r="I188" s="20">
        <v>0.125</v>
      </c>
      <c r="J188" s="20">
        <v>0.13400000000000001</v>
      </c>
      <c r="K188" s="20">
        <v>0.13100000000000001</v>
      </c>
    </row>
    <row r="189" spans="8:11" x14ac:dyDescent="0.2">
      <c r="H189" s="19">
        <v>43000</v>
      </c>
      <c r="I189" s="20">
        <v>0.125</v>
      </c>
      <c r="J189" s="20">
        <v>0.13400000000000001</v>
      </c>
      <c r="K189" s="20">
        <v>0.13100000000000001</v>
      </c>
    </row>
    <row r="190" spans="8:11" x14ac:dyDescent="0.2">
      <c r="H190" s="19">
        <v>43003</v>
      </c>
      <c r="I190" s="20">
        <v>0.125</v>
      </c>
      <c r="J190" s="20">
        <v>0.13400000000000001</v>
      </c>
      <c r="K190" s="20">
        <v>0.13200000000000001</v>
      </c>
    </row>
    <row r="191" spans="8:11" x14ac:dyDescent="0.2">
      <c r="H191" s="19">
        <v>43004</v>
      </c>
      <c r="I191" s="20">
        <v>0.125</v>
      </c>
      <c r="J191" s="20">
        <v>0.13400000000000001</v>
      </c>
      <c r="K191" s="20">
        <v>0.13700000000000001</v>
      </c>
    </row>
    <row r="192" spans="8:11" x14ac:dyDescent="0.2">
      <c r="H192" s="19">
        <v>43005</v>
      </c>
      <c r="I192" s="20">
        <v>0.125</v>
      </c>
      <c r="J192" s="20">
        <v>0.13400000000000001</v>
      </c>
      <c r="K192" s="20">
        <v>0.13800000000000001</v>
      </c>
    </row>
    <row r="193" spans="8:11" x14ac:dyDescent="0.2">
      <c r="H193" s="19">
        <v>43006</v>
      </c>
      <c r="I193" s="20">
        <v>0.125</v>
      </c>
      <c r="J193" s="20">
        <v>0.13600000000000001</v>
      </c>
      <c r="K193" s="20">
        <v>0.13900000000000001</v>
      </c>
    </row>
    <row r="194" spans="8:11" x14ac:dyDescent="0.2">
      <c r="H194" s="19">
        <v>43007</v>
      </c>
      <c r="I194" s="20">
        <v>0.125</v>
      </c>
      <c r="J194" s="20">
        <v>0.13600000000000001</v>
      </c>
      <c r="K194" s="20">
        <v>0.14199999999999999</v>
      </c>
    </row>
    <row r="195" spans="8:11" x14ac:dyDescent="0.2">
      <c r="H195" s="19">
        <v>43010</v>
      </c>
      <c r="I195" s="20">
        <v>0.125</v>
      </c>
      <c r="J195" s="20">
        <v>0.13700000000000001</v>
      </c>
      <c r="K195" s="20">
        <v>0.14000000000000001</v>
      </c>
    </row>
    <row r="196" spans="8:11" x14ac:dyDescent="0.2">
      <c r="H196" s="19">
        <v>43011</v>
      </c>
      <c r="I196" s="20">
        <v>0.125</v>
      </c>
      <c r="J196" s="20">
        <v>0.13600000000000001</v>
      </c>
      <c r="K196" s="20">
        <v>0.13900000000000001</v>
      </c>
    </row>
    <row r="197" spans="8:11" x14ac:dyDescent="0.2">
      <c r="H197" s="19">
        <v>43012</v>
      </c>
      <c r="I197" s="20">
        <v>0.125</v>
      </c>
      <c r="J197" s="20">
        <v>0.13600000000000001</v>
      </c>
      <c r="K197" s="20">
        <v>0.13900000000000001</v>
      </c>
    </row>
    <row r="198" spans="8:11" x14ac:dyDescent="0.2">
      <c r="H198" s="19">
        <v>43013</v>
      </c>
      <c r="I198" s="20">
        <v>0.125</v>
      </c>
      <c r="J198" s="20">
        <v>0.13500000000000001</v>
      </c>
      <c r="K198" s="20">
        <v>0.13800000000000001</v>
      </c>
    </row>
    <row r="199" spans="8:11" x14ac:dyDescent="0.2">
      <c r="H199" s="19">
        <v>43014</v>
      </c>
      <c r="I199" s="20">
        <v>0.125</v>
      </c>
      <c r="J199" s="20">
        <v>0.13500000000000001</v>
      </c>
      <c r="K199" s="20">
        <v>0.13600000000000001</v>
      </c>
    </row>
    <row r="200" spans="8:11" x14ac:dyDescent="0.2">
      <c r="H200" s="19">
        <v>43017</v>
      </c>
      <c r="I200" s="20">
        <v>0.125</v>
      </c>
      <c r="J200" s="20">
        <v>0.13500000000000001</v>
      </c>
      <c r="K200" s="20">
        <v>0.13600000000000001</v>
      </c>
    </row>
    <row r="201" spans="8:11" x14ac:dyDescent="0.2">
      <c r="H201" s="19">
        <v>43018</v>
      </c>
      <c r="I201" s="20">
        <v>0.125</v>
      </c>
      <c r="J201" s="20">
        <v>0.13500000000000001</v>
      </c>
      <c r="K201" s="20">
        <v>0.13700000000000001</v>
      </c>
    </row>
    <row r="202" spans="8:11" x14ac:dyDescent="0.2">
      <c r="H202" s="19">
        <v>43019</v>
      </c>
      <c r="I202" s="20">
        <v>0.125</v>
      </c>
      <c r="J202" s="20">
        <v>0.13500000000000001</v>
      </c>
      <c r="K202" s="20">
        <v>0.13800000000000001</v>
      </c>
    </row>
    <row r="203" spans="8:11" x14ac:dyDescent="0.2">
      <c r="H203" s="19">
        <v>43020</v>
      </c>
      <c r="I203" s="20">
        <v>0.125</v>
      </c>
      <c r="J203" s="20">
        <v>0.13500000000000001</v>
      </c>
      <c r="K203" s="20">
        <v>0.13800000000000001</v>
      </c>
    </row>
    <row r="204" spans="8:11" x14ac:dyDescent="0.2">
      <c r="H204" s="19">
        <v>43021</v>
      </c>
      <c r="I204" s="20">
        <v>0.125</v>
      </c>
      <c r="J204" s="20">
        <v>0.13600000000000001</v>
      </c>
      <c r="K204" s="20">
        <v>0.13900000000000001</v>
      </c>
    </row>
    <row r="205" spans="8:11" x14ac:dyDescent="0.2">
      <c r="H205" s="19">
        <v>43025</v>
      </c>
      <c r="I205" s="20">
        <v>0.125</v>
      </c>
      <c r="J205" s="20">
        <v>0.13500000000000001</v>
      </c>
      <c r="K205" s="20">
        <v>0.13900000000000001</v>
      </c>
    </row>
    <row r="206" spans="8:11" x14ac:dyDescent="0.2">
      <c r="H206" s="19">
        <v>43026</v>
      </c>
      <c r="I206" s="20">
        <v>0.125</v>
      </c>
      <c r="J206" s="20">
        <v>0.13500000000000001</v>
      </c>
      <c r="K206" s="20">
        <v>0.13800000000000001</v>
      </c>
    </row>
    <row r="207" spans="8:11" x14ac:dyDescent="0.2">
      <c r="H207" s="19">
        <v>43027</v>
      </c>
      <c r="I207" s="20">
        <v>0.125</v>
      </c>
      <c r="J207" s="20">
        <v>0.13500000000000001</v>
      </c>
      <c r="K207" s="20">
        <v>0.13800000000000001</v>
      </c>
    </row>
    <row r="208" spans="8:11" x14ac:dyDescent="0.2">
      <c r="H208" s="19">
        <v>43028</v>
      </c>
      <c r="I208" s="20">
        <v>0.125</v>
      </c>
      <c r="J208" s="20">
        <v>0.13400000000000001</v>
      </c>
      <c r="K208" s="20">
        <v>0.14000000000000001</v>
      </c>
    </row>
    <row r="209" spans="8:11" x14ac:dyDescent="0.2">
      <c r="H209" s="19">
        <v>43031</v>
      </c>
      <c r="I209" s="20">
        <v>0.125</v>
      </c>
      <c r="J209" s="20">
        <v>0.13400000000000001</v>
      </c>
      <c r="K209" s="20">
        <v>0.13800000000000001</v>
      </c>
    </row>
    <row r="210" spans="8:11" x14ac:dyDescent="0.2">
      <c r="H210" s="19">
        <v>43032</v>
      </c>
      <c r="I210" s="20">
        <v>0.125</v>
      </c>
      <c r="J210" s="20">
        <v>0.13400000000000001</v>
      </c>
      <c r="K210" s="20">
        <v>0.13800000000000001</v>
      </c>
    </row>
    <row r="211" spans="8:11" x14ac:dyDescent="0.2">
      <c r="H211" s="19">
        <v>43033</v>
      </c>
      <c r="I211" s="20">
        <v>0.125</v>
      </c>
      <c r="J211" s="20">
        <v>0.13500000000000001</v>
      </c>
      <c r="K211" s="20">
        <v>0.13800000000000001</v>
      </c>
    </row>
    <row r="212" spans="8:11" x14ac:dyDescent="0.2">
      <c r="H212" s="19">
        <v>43034</v>
      </c>
      <c r="I212" s="20">
        <v>0.125</v>
      </c>
      <c r="J212" s="20">
        <v>0.13500000000000001</v>
      </c>
      <c r="K212" s="20">
        <v>0.13800000000000001</v>
      </c>
    </row>
    <row r="213" spans="8:11" x14ac:dyDescent="0.2">
      <c r="H213" s="19">
        <v>43035</v>
      </c>
      <c r="I213" s="20">
        <v>0.13500000000000001</v>
      </c>
      <c r="J213" s="20">
        <v>0.13500000000000001</v>
      </c>
      <c r="K213" s="20">
        <v>0.13700000000000001</v>
      </c>
    </row>
    <row r="214" spans="8:11" x14ac:dyDescent="0.2">
      <c r="H214" s="19">
        <v>43038</v>
      </c>
      <c r="I214" s="20">
        <v>0.13500000000000001</v>
      </c>
      <c r="J214" s="20">
        <v>0.13400000000000001</v>
      </c>
      <c r="K214" s="20">
        <v>0.14099999999999999</v>
      </c>
    </row>
    <row r="215" spans="8:11" x14ac:dyDescent="0.2">
      <c r="H215" s="19">
        <v>43039</v>
      </c>
      <c r="I215" s="20">
        <v>0.13500000000000001</v>
      </c>
      <c r="J215" s="20">
        <v>0.13400000000000001</v>
      </c>
      <c r="K215" s="20">
        <v>0.14299999999999999</v>
      </c>
    </row>
    <row r="216" spans="8:11" x14ac:dyDescent="0.2">
      <c r="H216" s="19">
        <v>43040</v>
      </c>
      <c r="I216" s="20">
        <v>0.13500000000000001</v>
      </c>
      <c r="J216" s="20">
        <v>0.13500000000000001</v>
      </c>
      <c r="K216" s="20">
        <v>0.14499999999999999</v>
      </c>
    </row>
    <row r="217" spans="8:11" x14ac:dyDescent="0.2">
      <c r="H217" s="19">
        <v>43041</v>
      </c>
      <c r="I217" s="20">
        <v>0.13500000000000001</v>
      </c>
      <c r="J217" s="20">
        <v>0.13500000000000001</v>
      </c>
      <c r="K217" s="20">
        <v>0.14499999999999999</v>
      </c>
    </row>
    <row r="218" spans="8:11" x14ac:dyDescent="0.2">
      <c r="H218" s="19">
        <v>43042</v>
      </c>
      <c r="I218" s="20">
        <v>0.13500000000000001</v>
      </c>
      <c r="J218" s="20">
        <v>0.13600000000000001</v>
      </c>
      <c r="K218" s="20">
        <v>0.14599999999999999</v>
      </c>
    </row>
    <row r="219" spans="8:11" x14ac:dyDescent="0.2">
      <c r="H219" s="19">
        <v>43045</v>
      </c>
      <c r="I219" s="20">
        <v>0.13500000000000001</v>
      </c>
      <c r="J219" s="20">
        <v>0.13600000000000001</v>
      </c>
      <c r="K219" s="20">
        <v>0.14499999999999999</v>
      </c>
    </row>
    <row r="220" spans="8:11" x14ac:dyDescent="0.2">
      <c r="H220" s="19">
        <v>43046</v>
      </c>
      <c r="I220" s="20">
        <v>0.13500000000000001</v>
      </c>
      <c r="J220" s="20">
        <v>0.13700000000000001</v>
      </c>
      <c r="K220" s="20">
        <v>0.14499999999999999</v>
      </c>
    </row>
    <row r="221" spans="8:11" x14ac:dyDescent="0.2">
      <c r="H221" s="19">
        <v>43047</v>
      </c>
      <c r="I221" s="20">
        <v>0.13500000000000001</v>
      </c>
      <c r="J221" s="20">
        <v>0.13700000000000001</v>
      </c>
      <c r="K221" s="20">
        <v>0.14599999999999999</v>
      </c>
    </row>
    <row r="222" spans="8:11" x14ac:dyDescent="0.2">
      <c r="H222" s="19">
        <v>43048</v>
      </c>
      <c r="I222" s="20">
        <v>0.13500000000000001</v>
      </c>
      <c r="J222" s="20">
        <v>0.13600000000000001</v>
      </c>
      <c r="K222" s="20">
        <v>0.14599999999999999</v>
      </c>
    </row>
    <row r="223" spans="8:11" x14ac:dyDescent="0.2">
      <c r="H223" s="19">
        <v>43049</v>
      </c>
      <c r="I223" s="20">
        <v>0.13500000000000001</v>
      </c>
      <c r="J223" s="20">
        <v>0.13700000000000001</v>
      </c>
      <c r="K223" s="20">
        <v>0.14699999999999999</v>
      </c>
    </row>
    <row r="224" spans="8:11" x14ac:dyDescent="0.2">
      <c r="H224" s="19">
        <v>43052</v>
      </c>
      <c r="I224" s="20">
        <v>0.13500000000000001</v>
      </c>
      <c r="J224" s="20">
        <v>0.13800000000000001</v>
      </c>
      <c r="K224" s="20">
        <v>0.14899999999999999</v>
      </c>
    </row>
    <row r="225" spans="8:11" x14ac:dyDescent="0.2">
      <c r="H225" s="19">
        <v>43053</v>
      </c>
      <c r="I225" s="20">
        <v>0.13500000000000001</v>
      </c>
      <c r="J225" s="20">
        <v>0.13800000000000001</v>
      </c>
      <c r="K225" s="20">
        <v>0.15</v>
      </c>
    </row>
    <row r="226" spans="8:11" x14ac:dyDescent="0.2">
      <c r="H226" s="19">
        <v>43054</v>
      </c>
      <c r="I226" s="20">
        <v>0.13500000000000001</v>
      </c>
      <c r="J226" s="20">
        <v>0.13800000000000001</v>
      </c>
      <c r="K226" s="20">
        <v>0.151</v>
      </c>
    </row>
    <row r="227" spans="8:11" x14ac:dyDescent="0.2">
      <c r="H227" s="19">
        <v>43055</v>
      </c>
      <c r="I227" s="20">
        <v>0.13500000000000001</v>
      </c>
      <c r="J227" s="20">
        <v>0.13900000000000001</v>
      </c>
      <c r="K227" s="20">
        <v>0.154</v>
      </c>
    </row>
    <row r="228" spans="8:11" x14ac:dyDescent="0.2">
      <c r="H228" s="19">
        <v>43056</v>
      </c>
      <c r="I228" s="20">
        <v>0.13500000000000001</v>
      </c>
      <c r="J228" s="20">
        <v>0.13900000000000001</v>
      </c>
      <c r="K228" s="20">
        <v>0.155</v>
      </c>
    </row>
    <row r="229" spans="8:11" x14ac:dyDescent="0.2">
      <c r="H229" s="19">
        <v>43059</v>
      </c>
      <c r="I229" s="20">
        <v>0.13500000000000001</v>
      </c>
      <c r="J229" s="20">
        <v>0.13900000000000001</v>
      </c>
      <c r="K229" s="20">
        <v>0.155</v>
      </c>
    </row>
    <row r="230" spans="8:11" x14ac:dyDescent="0.2">
      <c r="H230" s="19">
        <v>43060</v>
      </c>
      <c r="I230" s="20">
        <v>0.13500000000000001</v>
      </c>
      <c r="J230" s="20">
        <v>0.13900000000000001</v>
      </c>
      <c r="K230" s="20">
        <v>0.154</v>
      </c>
    </row>
    <row r="231" spans="8:11" x14ac:dyDescent="0.2">
      <c r="H231" s="19">
        <v>43061</v>
      </c>
      <c r="I231" s="20">
        <v>0.13500000000000001</v>
      </c>
      <c r="J231" s="20">
        <v>0.13900000000000001</v>
      </c>
      <c r="K231" s="20">
        <v>0.154</v>
      </c>
    </row>
    <row r="232" spans="8:11" x14ac:dyDescent="0.2">
      <c r="H232" s="19">
        <v>43062</v>
      </c>
      <c r="I232" s="20">
        <v>0.13500000000000001</v>
      </c>
      <c r="J232" s="20">
        <v>0.13900000000000001</v>
      </c>
      <c r="K232" s="20">
        <v>0.153</v>
      </c>
    </row>
    <row r="233" spans="8:11" x14ac:dyDescent="0.2">
      <c r="H233" s="19">
        <v>43063</v>
      </c>
      <c r="I233" s="20">
        <v>0.13500000000000001</v>
      </c>
      <c r="J233" s="20">
        <v>0.14000000000000001</v>
      </c>
      <c r="K233" s="20">
        <v>0.152</v>
      </c>
    </row>
    <row r="234" spans="8:11" x14ac:dyDescent="0.2">
      <c r="H234" s="19">
        <v>43066</v>
      </c>
      <c r="I234" s="20">
        <v>0.13500000000000001</v>
      </c>
      <c r="J234" s="20">
        <v>0.14000000000000001</v>
      </c>
      <c r="K234" s="20">
        <v>0.153</v>
      </c>
    </row>
    <row r="235" spans="8:11" x14ac:dyDescent="0.2">
      <c r="H235" s="19">
        <v>43067</v>
      </c>
      <c r="I235" s="20">
        <v>0.13500000000000001</v>
      </c>
      <c r="J235" s="20">
        <v>0.13900000000000001</v>
      </c>
      <c r="K235" s="20">
        <v>0.154</v>
      </c>
    </row>
    <row r="236" spans="8:11" x14ac:dyDescent="0.2">
      <c r="H236" s="19">
        <v>43068</v>
      </c>
      <c r="I236" s="20">
        <v>0.13500000000000001</v>
      </c>
      <c r="J236" s="20">
        <v>0.14000000000000001</v>
      </c>
      <c r="K236" s="20">
        <v>0.154</v>
      </c>
    </row>
    <row r="237" spans="8:11" x14ac:dyDescent="0.2">
      <c r="H237" s="19">
        <v>43069</v>
      </c>
      <c r="I237" s="20">
        <v>0.13500000000000001</v>
      </c>
      <c r="J237" s="20">
        <v>0.14000000000000001</v>
      </c>
      <c r="K237" s="20">
        <v>0.155</v>
      </c>
    </row>
    <row r="238" spans="8:11" x14ac:dyDescent="0.2">
      <c r="H238" s="19">
        <v>43070</v>
      </c>
      <c r="I238" s="20">
        <v>0.13500000000000001</v>
      </c>
      <c r="J238" s="20">
        <v>0.14000000000000001</v>
      </c>
      <c r="K238" s="20">
        <v>0.155</v>
      </c>
    </row>
    <row r="239" spans="8:11" x14ac:dyDescent="0.2">
      <c r="H239" s="19">
        <v>43073</v>
      </c>
      <c r="I239" s="20">
        <v>0.13500000000000001</v>
      </c>
      <c r="J239" s="20">
        <v>0.14000000000000001</v>
      </c>
      <c r="K239" s="20">
        <v>0.153</v>
      </c>
    </row>
    <row r="240" spans="8:11" x14ac:dyDescent="0.2">
      <c r="H240" s="19">
        <v>43074</v>
      </c>
      <c r="I240" s="20">
        <v>0.13500000000000001</v>
      </c>
      <c r="J240" s="20">
        <v>0.14099999999999999</v>
      </c>
      <c r="K240" s="20">
        <v>0.153</v>
      </c>
    </row>
    <row r="241" spans="8:11" x14ac:dyDescent="0.2">
      <c r="H241" s="19">
        <v>43075</v>
      </c>
      <c r="I241" s="20">
        <v>0.13500000000000001</v>
      </c>
      <c r="J241" s="20">
        <v>0.14099999999999999</v>
      </c>
      <c r="K241" s="20">
        <v>0.152</v>
      </c>
    </row>
    <row r="242" spans="8:11" x14ac:dyDescent="0.2">
      <c r="H242" s="19">
        <v>43076</v>
      </c>
      <c r="I242" s="20">
        <v>0.13500000000000001</v>
      </c>
      <c r="J242" s="20">
        <v>0.14199999999999999</v>
      </c>
      <c r="K242" s="20">
        <v>0.151</v>
      </c>
    </row>
    <row r="243" spans="8:11" x14ac:dyDescent="0.2">
      <c r="H243" s="19">
        <v>43077</v>
      </c>
      <c r="I243" s="20">
        <v>0.13500000000000001</v>
      </c>
      <c r="J243" s="20">
        <v>0.14099999999999999</v>
      </c>
      <c r="K243" s="20">
        <v>0.14699999999999999</v>
      </c>
    </row>
    <row r="244" spans="8:11" x14ac:dyDescent="0.2">
      <c r="H244" s="19">
        <v>43080</v>
      </c>
      <c r="I244" s="20">
        <v>0.13500000000000001</v>
      </c>
      <c r="J244" s="20">
        <v>0.14099999999999999</v>
      </c>
      <c r="K244" s="20">
        <v>0.14799999999999999</v>
      </c>
    </row>
    <row r="245" spans="8:11" x14ac:dyDescent="0.2">
      <c r="H245" s="19">
        <v>43081</v>
      </c>
      <c r="I245" s="20">
        <v>0.13500000000000001</v>
      </c>
      <c r="J245" s="20">
        <v>0.14000000000000001</v>
      </c>
      <c r="K245" s="20">
        <v>0.14799999999999999</v>
      </c>
    </row>
    <row r="246" spans="8:11" x14ac:dyDescent="0.2">
      <c r="H246" s="19">
        <v>43082</v>
      </c>
      <c r="I246" s="20">
        <v>0.13500000000000001</v>
      </c>
      <c r="J246" s="20">
        <v>0.14000000000000001</v>
      </c>
      <c r="K246" s="20">
        <v>0.14799999999999999</v>
      </c>
    </row>
    <row r="247" spans="8:11" x14ac:dyDescent="0.2">
      <c r="H247" s="19">
        <v>43083</v>
      </c>
      <c r="I247" s="20">
        <v>0.13500000000000001</v>
      </c>
      <c r="J247" s="20">
        <v>0.14000000000000001</v>
      </c>
      <c r="K247" s="20">
        <v>0.14899999999999999</v>
      </c>
    </row>
    <row r="248" spans="8:11" x14ac:dyDescent="0.2">
      <c r="H248" s="19">
        <v>43084</v>
      </c>
      <c r="I248" s="20">
        <v>0.14499999999999999</v>
      </c>
      <c r="J248" s="20">
        <v>0.13900000000000001</v>
      </c>
      <c r="K248" s="20">
        <v>0.154</v>
      </c>
    </row>
    <row r="249" spans="8:11" x14ac:dyDescent="0.2">
      <c r="H249" s="19">
        <v>43087</v>
      </c>
      <c r="I249" s="20">
        <v>0.14499999999999999</v>
      </c>
      <c r="J249" s="20">
        <v>0.13900000000000001</v>
      </c>
      <c r="K249" s="20">
        <v>0.155</v>
      </c>
    </row>
    <row r="250" spans="8:11" x14ac:dyDescent="0.2">
      <c r="H250" s="19">
        <v>43088</v>
      </c>
      <c r="I250" s="20">
        <v>0.14499999999999999</v>
      </c>
      <c r="J250" s="20">
        <v>0.14000000000000001</v>
      </c>
      <c r="K250" s="20">
        <v>0.154</v>
      </c>
    </row>
    <row r="251" spans="8:11" x14ac:dyDescent="0.2">
      <c r="H251" s="19">
        <v>43089</v>
      </c>
      <c r="I251" s="20">
        <v>0.14499999999999999</v>
      </c>
      <c r="J251" s="20">
        <v>0.14000000000000001</v>
      </c>
      <c r="K251" s="20">
        <v>0.154</v>
      </c>
    </row>
    <row r="252" spans="8:11" x14ac:dyDescent="0.2">
      <c r="H252" s="19">
        <v>43090</v>
      </c>
      <c r="I252" s="20">
        <v>0.14499999999999999</v>
      </c>
      <c r="J252" s="20">
        <v>0.14000000000000001</v>
      </c>
      <c r="K252" s="20">
        <v>0.156</v>
      </c>
    </row>
    <row r="253" spans="8:11" x14ac:dyDescent="0.2">
      <c r="H253" s="19">
        <v>43091</v>
      </c>
      <c r="I253" s="20">
        <v>0.14499999999999999</v>
      </c>
      <c r="J253" s="20">
        <v>0.14000000000000001</v>
      </c>
      <c r="K253" s="20">
        <v>0.155</v>
      </c>
    </row>
    <row r="254" spans="8:11" x14ac:dyDescent="0.2">
      <c r="H254" s="19">
        <v>43095</v>
      </c>
      <c r="I254" s="20">
        <v>0.14499999999999999</v>
      </c>
      <c r="J254" s="20">
        <v>0.13900000000000001</v>
      </c>
      <c r="K254" s="20">
        <v>0.155</v>
      </c>
    </row>
    <row r="255" spans="8:11" x14ac:dyDescent="0.2">
      <c r="H255" s="19">
        <v>43096</v>
      </c>
      <c r="I255" s="20">
        <v>0.14499999999999999</v>
      </c>
      <c r="J255" s="20">
        <v>0.13900000000000001</v>
      </c>
      <c r="K255" s="20">
        <v>0.156</v>
      </c>
    </row>
    <row r="256" spans="8:11" x14ac:dyDescent="0.2">
      <c r="H256" s="19">
        <v>43097</v>
      </c>
      <c r="I256" s="20">
        <v>0.14499999999999999</v>
      </c>
      <c r="J256" s="20">
        <v>0.13800000000000001</v>
      </c>
      <c r="K256" s="20">
        <v>0.158</v>
      </c>
    </row>
    <row r="257" spans="8:11" x14ac:dyDescent="0.2">
      <c r="H257" s="19">
        <v>43098</v>
      </c>
      <c r="I257" s="20">
        <v>0.14499999999999999</v>
      </c>
      <c r="J257" s="20">
        <v>0.13700000000000001</v>
      </c>
      <c r="K257" s="20">
        <v>0.159</v>
      </c>
    </row>
    <row r="258" spans="8:11" x14ac:dyDescent="0.2">
      <c r="H258" s="19">
        <v>43103</v>
      </c>
      <c r="I258" s="20">
        <v>0.14499999999999999</v>
      </c>
      <c r="J258" s="20">
        <v>0.13800000000000001</v>
      </c>
      <c r="K258" s="20">
        <v>0.158</v>
      </c>
    </row>
    <row r="259" spans="8:11" x14ac:dyDescent="0.2">
      <c r="H259" s="19">
        <v>43104</v>
      </c>
      <c r="I259" s="20">
        <v>0.14499999999999999</v>
      </c>
      <c r="J259" s="20">
        <v>0.13900000000000001</v>
      </c>
      <c r="K259" s="20">
        <v>0.158</v>
      </c>
    </row>
    <row r="260" spans="8:11" x14ac:dyDescent="0.2">
      <c r="H260" s="19">
        <v>43105</v>
      </c>
      <c r="I260" s="20">
        <v>0.14499999999999999</v>
      </c>
      <c r="J260" s="20">
        <v>0.13900000000000001</v>
      </c>
      <c r="K260" s="20">
        <v>0.157</v>
      </c>
    </row>
    <row r="261" spans="8:11" x14ac:dyDescent="0.2">
      <c r="H261" s="19">
        <v>43109</v>
      </c>
      <c r="I261" s="20">
        <v>0.14499999999999999</v>
      </c>
      <c r="J261" s="20">
        <v>0.14000000000000001</v>
      </c>
      <c r="K261" s="20">
        <v>0.157</v>
      </c>
    </row>
    <row r="262" spans="8:11" x14ac:dyDescent="0.2">
      <c r="H262" s="19">
        <v>43110</v>
      </c>
      <c r="I262" s="20">
        <v>0.14499999999999999</v>
      </c>
      <c r="J262" s="20">
        <v>0.14099999999999999</v>
      </c>
      <c r="K262" s="20">
        <v>0.153</v>
      </c>
    </row>
    <row r="263" spans="8:11" x14ac:dyDescent="0.2">
      <c r="H263" s="19">
        <v>43111</v>
      </c>
      <c r="I263" s="20">
        <v>0.14499999999999999</v>
      </c>
      <c r="J263" s="20">
        <v>0.14099999999999999</v>
      </c>
      <c r="K263" s="20">
        <v>0.153</v>
      </c>
    </row>
    <row r="264" spans="8:11" x14ac:dyDescent="0.2">
      <c r="H264" s="19">
        <v>43112</v>
      </c>
      <c r="I264" s="20">
        <v>0.14499999999999999</v>
      </c>
      <c r="J264" s="20">
        <v>0.14099999999999999</v>
      </c>
      <c r="K264" s="20">
        <v>0.152</v>
      </c>
    </row>
    <row r="265" spans="8:11" x14ac:dyDescent="0.2">
      <c r="H265" s="19">
        <v>43115</v>
      </c>
      <c r="I265" s="20">
        <v>0.14499999999999999</v>
      </c>
      <c r="J265" s="20">
        <v>0.14000000000000001</v>
      </c>
      <c r="K265" s="20">
        <v>0.152</v>
      </c>
    </row>
    <row r="266" spans="8:11" x14ac:dyDescent="0.2">
      <c r="H266" s="19">
        <v>43116</v>
      </c>
      <c r="I266" s="20">
        <v>0.14499999999999999</v>
      </c>
      <c r="J266" s="20">
        <v>0.14099999999999999</v>
      </c>
      <c r="K266" s="20">
        <v>0.14899999999999999</v>
      </c>
    </row>
    <row r="267" spans="8:11" x14ac:dyDescent="0.2">
      <c r="H267" s="19">
        <v>43117</v>
      </c>
      <c r="I267" s="20">
        <v>0.14499999999999999</v>
      </c>
      <c r="J267" s="20">
        <v>0.14099999999999999</v>
      </c>
      <c r="K267" s="20">
        <v>0.14799999999999999</v>
      </c>
    </row>
    <row r="268" spans="8:11" x14ac:dyDescent="0.2">
      <c r="H268" s="19">
        <v>43118</v>
      </c>
      <c r="I268" s="20">
        <v>0.14499999999999999</v>
      </c>
      <c r="J268" s="20">
        <v>0.14099999999999999</v>
      </c>
      <c r="K268" s="20">
        <v>0.14899999999999999</v>
      </c>
    </row>
    <row r="269" spans="8:11" x14ac:dyDescent="0.2">
      <c r="H269" s="19">
        <v>43119</v>
      </c>
      <c r="I269" s="20">
        <v>0.14499999999999999</v>
      </c>
      <c r="J269" s="20">
        <v>0.14099999999999999</v>
      </c>
      <c r="K269" s="20">
        <v>0.14899999999999999</v>
      </c>
    </row>
    <row r="270" spans="8:11" x14ac:dyDescent="0.2">
      <c r="H270" s="19">
        <v>43122</v>
      </c>
      <c r="I270" s="20">
        <v>0.14499999999999999</v>
      </c>
      <c r="J270" s="20">
        <v>0.14099999999999999</v>
      </c>
      <c r="K270" s="20">
        <v>0.14799999999999999</v>
      </c>
    </row>
    <row r="271" spans="8:11" x14ac:dyDescent="0.2">
      <c r="H271" s="19">
        <v>43123</v>
      </c>
      <c r="I271" s="20">
        <v>0.14499999999999999</v>
      </c>
      <c r="J271" s="20">
        <v>0.14000000000000001</v>
      </c>
      <c r="K271" s="20">
        <v>0.14799999999999999</v>
      </c>
    </row>
    <row r="272" spans="8:11" x14ac:dyDescent="0.2">
      <c r="H272" s="19">
        <v>43124</v>
      </c>
      <c r="I272" s="20">
        <v>0.14499999999999999</v>
      </c>
      <c r="J272" s="20">
        <v>0.14000000000000001</v>
      </c>
      <c r="K272" s="20">
        <v>0.14799999999999999</v>
      </c>
    </row>
    <row r="273" spans="8:11" x14ac:dyDescent="0.2">
      <c r="H273" s="19">
        <v>43125</v>
      </c>
      <c r="I273" s="20">
        <v>0.14499999999999999</v>
      </c>
      <c r="J273" s="20">
        <v>0.14000000000000001</v>
      </c>
      <c r="K273" s="20">
        <v>0.14799999999999999</v>
      </c>
    </row>
    <row r="274" spans="8:11" x14ac:dyDescent="0.2">
      <c r="H274" s="19">
        <v>43126</v>
      </c>
      <c r="I274" s="20">
        <v>0.16</v>
      </c>
      <c r="J274" s="20">
        <v>0.14099999999999999</v>
      </c>
      <c r="K274" s="20">
        <v>0.14899999999999999</v>
      </c>
    </row>
    <row r="275" spans="8:11" x14ac:dyDescent="0.2">
      <c r="H275" s="19">
        <v>43129</v>
      </c>
      <c r="I275" s="20">
        <v>0.16</v>
      </c>
      <c r="J275" s="20">
        <v>0.14099999999999999</v>
      </c>
      <c r="K275" s="20">
        <v>0.152</v>
      </c>
    </row>
    <row r="276" spans="8:11" x14ac:dyDescent="0.2">
      <c r="H276" s="19">
        <v>43130</v>
      </c>
      <c r="I276" s="20">
        <v>0.16</v>
      </c>
      <c r="J276" s="20">
        <v>0.14099999999999999</v>
      </c>
      <c r="K276" s="20">
        <v>0.155</v>
      </c>
    </row>
    <row r="277" spans="8:11" x14ac:dyDescent="0.2">
      <c r="H277" s="19">
        <v>43131</v>
      </c>
      <c r="I277" s="20">
        <v>0.16</v>
      </c>
      <c r="J277" s="20">
        <v>0.14000000000000001</v>
      </c>
      <c r="K277" s="20">
        <v>0.156</v>
      </c>
    </row>
    <row r="278" spans="8:11" x14ac:dyDescent="0.2">
      <c r="H278" s="19">
        <v>43132</v>
      </c>
      <c r="I278" s="20">
        <v>0.16</v>
      </c>
      <c r="J278" s="20">
        <v>0.14000000000000001</v>
      </c>
      <c r="K278" s="20">
        <v>0.159</v>
      </c>
    </row>
    <row r="279" spans="8:11" x14ac:dyDescent="0.2">
      <c r="H279" s="19">
        <v>43133</v>
      </c>
      <c r="I279" s="20">
        <v>0.16</v>
      </c>
      <c r="J279" s="20">
        <v>0.14000000000000001</v>
      </c>
      <c r="K279" s="20">
        <v>0.159</v>
      </c>
    </row>
    <row r="280" spans="8:11" x14ac:dyDescent="0.2">
      <c r="H280" s="19">
        <v>43136</v>
      </c>
      <c r="I280" s="20">
        <v>0.16</v>
      </c>
      <c r="J280" s="20">
        <v>0.14000000000000001</v>
      </c>
      <c r="K280" s="20">
        <v>0.158</v>
      </c>
    </row>
    <row r="281" spans="8:11" x14ac:dyDescent="0.2">
      <c r="H281" s="19">
        <v>43137</v>
      </c>
      <c r="I281" s="20">
        <v>0.16</v>
      </c>
      <c r="J281" s="20">
        <v>0.13900000000000001</v>
      </c>
      <c r="K281" s="20">
        <v>0.157</v>
      </c>
    </row>
    <row r="282" spans="8:11" x14ac:dyDescent="0.2">
      <c r="H282" s="19">
        <v>43138</v>
      </c>
      <c r="I282" s="20">
        <v>0.16</v>
      </c>
      <c r="J282" s="20">
        <v>0.13900000000000001</v>
      </c>
      <c r="K282" s="20">
        <v>0.157</v>
      </c>
    </row>
    <row r="283" spans="8:11" x14ac:dyDescent="0.2">
      <c r="H283" s="19">
        <v>43139</v>
      </c>
      <c r="I283" s="20">
        <v>0.16</v>
      </c>
      <c r="J283" s="20">
        <v>0.13900000000000001</v>
      </c>
      <c r="K283" s="20">
        <v>0.156</v>
      </c>
    </row>
    <row r="284" spans="8:11" x14ac:dyDescent="0.2">
      <c r="H284" s="19">
        <v>43140</v>
      </c>
      <c r="I284" s="20">
        <v>0.16</v>
      </c>
      <c r="J284" s="20">
        <v>0.13800000000000001</v>
      </c>
      <c r="K284" s="20">
        <v>0.155</v>
      </c>
    </row>
    <row r="285" spans="8:11" x14ac:dyDescent="0.2">
      <c r="H285" s="19">
        <v>43143</v>
      </c>
      <c r="I285" s="20">
        <v>0.16</v>
      </c>
      <c r="J285" s="20">
        <v>0.13800000000000001</v>
      </c>
      <c r="K285" s="20">
        <v>0.156</v>
      </c>
    </row>
    <row r="286" spans="8:11" x14ac:dyDescent="0.2">
      <c r="H286" s="19">
        <v>43144</v>
      </c>
      <c r="I286" s="20">
        <v>0.16</v>
      </c>
      <c r="J286" s="20">
        <v>0.13800000000000001</v>
      </c>
      <c r="K286" s="20">
        <v>0.156</v>
      </c>
    </row>
    <row r="287" spans="8:11" x14ac:dyDescent="0.2">
      <c r="H287" s="19">
        <v>43145</v>
      </c>
      <c r="I287" s="20">
        <v>0.16</v>
      </c>
      <c r="J287" s="20">
        <v>0.13900000000000001</v>
      </c>
      <c r="K287" s="20">
        <v>0.156</v>
      </c>
    </row>
    <row r="288" spans="8:11" x14ac:dyDescent="0.2">
      <c r="H288" s="19">
        <v>43146</v>
      </c>
      <c r="I288" s="20">
        <v>0.16</v>
      </c>
      <c r="J288" s="20">
        <v>0.13800000000000001</v>
      </c>
      <c r="K288" s="20">
        <v>0.157</v>
      </c>
    </row>
    <row r="289" spans="8:11" x14ac:dyDescent="0.2">
      <c r="H289" s="19">
        <v>43147</v>
      </c>
      <c r="I289" s="20">
        <v>0.16</v>
      </c>
      <c r="J289" s="20">
        <v>0.13800000000000001</v>
      </c>
      <c r="K289" s="20">
        <v>0.158</v>
      </c>
    </row>
    <row r="290" spans="8:11" x14ac:dyDescent="0.2">
      <c r="H290" s="19">
        <v>43150</v>
      </c>
      <c r="I290" s="20">
        <v>0.16</v>
      </c>
      <c r="J290" s="20">
        <v>0.13800000000000001</v>
      </c>
      <c r="K290" s="20">
        <v>0.158</v>
      </c>
    </row>
    <row r="291" spans="8:11" x14ac:dyDescent="0.2">
      <c r="H291" s="19">
        <v>43151</v>
      </c>
      <c r="I291" s="20">
        <v>0.16</v>
      </c>
      <c r="J291" s="20">
        <v>0.13800000000000001</v>
      </c>
      <c r="K291" s="20">
        <v>0.159</v>
      </c>
    </row>
    <row r="292" spans="8:11" x14ac:dyDescent="0.2">
      <c r="H292" s="19">
        <v>43152</v>
      </c>
      <c r="I292" s="20">
        <v>0.16</v>
      </c>
      <c r="J292" s="20">
        <v>0.13800000000000001</v>
      </c>
      <c r="K292" s="20">
        <v>0.159</v>
      </c>
    </row>
    <row r="293" spans="8:11" x14ac:dyDescent="0.2">
      <c r="H293" s="19">
        <v>43153</v>
      </c>
      <c r="I293" s="20">
        <v>0.16</v>
      </c>
      <c r="J293" s="20">
        <v>0.13800000000000001</v>
      </c>
      <c r="K293" s="20">
        <v>0.16</v>
      </c>
    </row>
    <row r="294" spans="8:11" x14ac:dyDescent="0.2">
      <c r="H294" s="19">
        <v>43154</v>
      </c>
      <c r="I294" s="20">
        <v>0.16</v>
      </c>
      <c r="J294" s="20">
        <v>0.13800000000000001</v>
      </c>
      <c r="K294" s="20">
        <v>0.16</v>
      </c>
    </row>
    <row r="295" spans="8:11" x14ac:dyDescent="0.2">
      <c r="H295" s="19">
        <v>43157</v>
      </c>
      <c r="I295" s="20">
        <v>0.16</v>
      </c>
      <c r="J295" s="20">
        <v>0.13900000000000001</v>
      </c>
      <c r="K295" s="20">
        <v>0.161</v>
      </c>
    </row>
    <row r="296" spans="8:11" x14ac:dyDescent="0.2">
      <c r="H296" s="19">
        <v>43158</v>
      </c>
      <c r="I296" s="20">
        <v>0.16</v>
      </c>
      <c r="J296" s="20">
        <v>0.13900000000000001</v>
      </c>
      <c r="K296" s="20">
        <v>0.161</v>
      </c>
    </row>
    <row r="297" spans="8:11" x14ac:dyDescent="0.2">
      <c r="H297" s="19">
        <v>43159</v>
      </c>
      <c r="I297" s="20">
        <v>0.16</v>
      </c>
      <c r="J297" s="20">
        <v>0.13900000000000001</v>
      </c>
      <c r="K297" s="20">
        <v>0.16200000000000001</v>
      </c>
    </row>
    <row r="298" spans="8:11" x14ac:dyDescent="0.2">
      <c r="H298" s="19">
        <v>43160</v>
      </c>
      <c r="I298" s="20">
        <v>0.16</v>
      </c>
      <c r="J298" s="20">
        <v>0.14000000000000001</v>
      </c>
      <c r="K298" s="20">
        <v>0.16</v>
      </c>
    </row>
    <row r="299" spans="8:11" x14ac:dyDescent="0.2">
      <c r="H299" s="19">
        <v>43161</v>
      </c>
      <c r="I299" s="20">
        <v>0.17</v>
      </c>
      <c r="J299" s="20">
        <v>0.14000000000000001</v>
      </c>
      <c r="K299" s="20">
        <v>0.16</v>
      </c>
    </row>
    <row r="300" spans="8:11" x14ac:dyDescent="0.2">
      <c r="H300" s="19">
        <v>43162</v>
      </c>
      <c r="I300" s="20">
        <v>0.17</v>
      </c>
      <c r="J300" s="20">
        <v>0.14099999999999999</v>
      </c>
      <c r="K300" s="20">
        <v>0.16200000000000001</v>
      </c>
    </row>
    <row r="301" spans="8:11" x14ac:dyDescent="0.2">
      <c r="H301" s="19">
        <v>43164</v>
      </c>
      <c r="I301" s="20">
        <v>0.17</v>
      </c>
      <c r="J301" s="20">
        <v>0.14000000000000001</v>
      </c>
      <c r="K301" s="20">
        <v>0.16300000000000001</v>
      </c>
    </row>
    <row r="302" spans="8:11" x14ac:dyDescent="0.2">
      <c r="H302" s="19">
        <v>43165</v>
      </c>
      <c r="I302" s="20">
        <v>0.17</v>
      </c>
      <c r="J302" s="20">
        <v>0.14000000000000001</v>
      </c>
      <c r="K302" s="20">
        <v>0.16400000000000001</v>
      </c>
    </row>
    <row r="303" spans="8:11" x14ac:dyDescent="0.2">
      <c r="H303" s="19">
        <v>43166</v>
      </c>
      <c r="I303" s="20">
        <v>0.17</v>
      </c>
      <c r="J303" s="20">
        <v>0.14000000000000001</v>
      </c>
      <c r="K303" s="20">
        <v>0.16500000000000001</v>
      </c>
    </row>
    <row r="304" spans="8:11" x14ac:dyDescent="0.2">
      <c r="H304" s="19">
        <v>43171</v>
      </c>
      <c r="I304" s="20">
        <v>0.17</v>
      </c>
      <c r="J304" s="20">
        <v>0.14000000000000001</v>
      </c>
      <c r="K304" s="20">
        <v>0.16600000000000001</v>
      </c>
    </row>
    <row r="305" spans="8:11" x14ac:dyDescent="0.2">
      <c r="H305" s="19">
        <v>43172</v>
      </c>
      <c r="I305" s="20">
        <v>0.17</v>
      </c>
      <c r="J305" s="20">
        <v>0.13900000000000001</v>
      </c>
      <c r="K305" s="20">
        <v>0.16500000000000001</v>
      </c>
    </row>
    <row r="306" spans="8:11" x14ac:dyDescent="0.2">
      <c r="H306" s="19">
        <v>43173</v>
      </c>
      <c r="I306" s="20">
        <v>0.17</v>
      </c>
      <c r="J306" s="20">
        <v>0.13900000000000001</v>
      </c>
      <c r="K306" s="20">
        <v>0.16500000000000001</v>
      </c>
    </row>
    <row r="307" spans="8:11" x14ac:dyDescent="0.2">
      <c r="H307" s="19">
        <v>43174</v>
      </c>
      <c r="I307" s="20">
        <v>0.17</v>
      </c>
      <c r="J307" s="20">
        <v>0.13800000000000001</v>
      </c>
      <c r="K307" s="20">
        <v>0.16500000000000001</v>
      </c>
    </row>
    <row r="308" spans="8:11" x14ac:dyDescent="0.2">
      <c r="H308" s="19">
        <v>43175</v>
      </c>
      <c r="I308" s="20">
        <v>0.17</v>
      </c>
      <c r="J308" s="20">
        <v>0.13900000000000001</v>
      </c>
      <c r="K308" s="20">
        <v>0.16500000000000001</v>
      </c>
    </row>
    <row r="309" spans="8:11" x14ac:dyDescent="0.2">
      <c r="H309" s="19">
        <v>43178</v>
      </c>
      <c r="I309" s="20">
        <v>0.17</v>
      </c>
      <c r="J309" s="20">
        <v>0.13800000000000001</v>
      </c>
      <c r="K309" s="20">
        <v>0.16500000000000001</v>
      </c>
    </row>
    <row r="310" spans="8:11" x14ac:dyDescent="0.2">
      <c r="H310" s="19">
        <v>43179</v>
      </c>
      <c r="I310" s="20">
        <v>0.17</v>
      </c>
      <c r="J310" s="20">
        <v>0.13800000000000001</v>
      </c>
      <c r="K310" s="20">
        <v>0.16600000000000001</v>
      </c>
    </row>
    <row r="311" spans="8:11" x14ac:dyDescent="0.2">
      <c r="H311" s="19">
        <v>43180</v>
      </c>
      <c r="I311" s="20">
        <v>0.17</v>
      </c>
      <c r="J311" s="20">
        <v>0.13800000000000001</v>
      </c>
      <c r="K311" s="20">
        <v>0.16500000000000001</v>
      </c>
    </row>
    <row r="312" spans="8:11" x14ac:dyDescent="0.2">
      <c r="H312" s="19">
        <v>43181</v>
      </c>
      <c r="I312" s="20">
        <v>0.17</v>
      </c>
      <c r="J312" s="20">
        <v>0.13800000000000001</v>
      </c>
      <c r="K312" s="20">
        <v>0.16300000000000001</v>
      </c>
    </row>
    <row r="313" spans="8:11" x14ac:dyDescent="0.2">
      <c r="H313" s="19">
        <v>43182</v>
      </c>
      <c r="I313" s="20">
        <v>0.17</v>
      </c>
      <c r="J313" s="20">
        <v>0.13700000000000001</v>
      </c>
      <c r="K313" s="20">
        <v>0.16300000000000001</v>
      </c>
    </row>
    <row r="314" spans="8:11" x14ac:dyDescent="0.2">
      <c r="H314" s="19">
        <v>43185</v>
      </c>
      <c r="I314" s="20">
        <v>0.17</v>
      </c>
      <c r="J314" s="20">
        <v>0.13800000000000001</v>
      </c>
      <c r="K314" s="20">
        <v>0.16300000000000001</v>
      </c>
    </row>
    <row r="315" spans="8:11" x14ac:dyDescent="0.2">
      <c r="H315" s="19">
        <v>43186</v>
      </c>
      <c r="I315" s="20">
        <v>0.17</v>
      </c>
      <c r="J315" s="20">
        <v>0.13800000000000001</v>
      </c>
      <c r="K315" s="20">
        <v>0.16200000000000001</v>
      </c>
    </row>
    <row r="316" spans="8:11" x14ac:dyDescent="0.2">
      <c r="H316" s="19">
        <v>43187</v>
      </c>
      <c r="I316" s="20">
        <v>0.17</v>
      </c>
      <c r="J316" s="20">
        <v>0.13700000000000001</v>
      </c>
      <c r="K316" s="20">
        <v>0.16200000000000001</v>
      </c>
    </row>
    <row r="317" spans="8:11" x14ac:dyDescent="0.2">
      <c r="H317" s="19">
        <v>43188</v>
      </c>
      <c r="I317" s="20">
        <v>0.17</v>
      </c>
      <c r="J317" s="20">
        <v>0.13700000000000001</v>
      </c>
      <c r="K317" s="20">
        <v>0.16300000000000001</v>
      </c>
    </row>
    <row r="318" spans="8:11" x14ac:dyDescent="0.2">
      <c r="H318" s="19">
        <v>43189</v>
      </c>
      <c r="I318" s="20">
        <v>0.17</v>
      </c>
      <c r="J318" s="20">
        <v>0.13600000000000001</v>
      </c>
      <c r="K318" s="20">
        <v>0.16500000000000001</v>
      </c>
    </row>
    <row r="319" spans="8:11" x14ac:dyDescent="0.2">
      <c r="H319" s="19">
        <v>43192</v>
      </c>
      <c r="I319" s="20">
        <v>0.17</v>
      </c>
      <c r="J319" s="20">
        <v>0.13700000000000001</v>
      </c>
      <c r="K319" s="20">
        <v>0.16400000000000001</v>
      </c>
    </row>
    <row r="320" spans="8:11" x14ac:dyDescent="0.2">
      <c r="H320" s="19">
        <v>43193</v>
      </c>
      <c r="I320" s="20">
        <v>0.17</v>
      </c>
      <c r="J320" s="20">
        <v>0.13700000000000001</v>
      </c>
      <c r="K320" s="20">
        <v>0.16500000000000001</v>
      </c>
    </row>
    <row r="321" spans="8:11" x14ac:dyDescent="0.2">
      <c r="H321" s="19">
        <v>43194</v>
      </c>
      <c r="I321" s="20">
        <v>0.17</v>
      </c>
      <c r="J321" s="20">
        <v>0.13800000000000001</v>
      </c>
      <c r="K321" s="20">
        <v>0.16500000000000001</v>
      </c>
    </row>
    <row r="322" spans="8:11" x14ac:dyDescent="0.2">
      <c r="H322" s="19">
        <v>43195</v>
      </c>
      <c r="I322" s="20">
        <v>0.17</v>
      </c>
      <c r="J322" s="20">
        <v>0.13800000000000001</v>
      </c>
      <c r="K322" s="20">
        <v>0.16600000000000001</v>
      </c>
    </row>
    <row r="323" spans="8:11" x14ac:dyDescent="0.2">
      <c r="H323" s="19">
        <v>43196</v>
      </c>
      <c r="I323" s="20">
        <v>0.17</v>
      </c>
      <c r="J323" s="20">
        <v>0.13900000000000001</v>
      </c>
      <c r="K323" s="20">
        <v>0.16600000000000001</v>
      </c>
    </row>
    <row r="324" spans="8:11" x14ac:dyDescent="0.2">
      <c r="H324" s="19">
        <v>43200</v>
      </c>
      <c r="I324" s="20">
        <v>0.17</v>
      </c>
      <c r="J324" s="20">
        <v>0.13900000000000001</v>
      </c>
      <c r="K324" s="20">
        <v>0.16600000000000001</v>
      </c>
    </row>
    <row r="325" spans="8:11" x14ac:dyDescent="0.2">
      <c r="H325" s="19">
        <v>43201</v>
      </c>
      <c r="I325" s="20">
        <v>0.17</v>
      </c>
      <c r="J325" s="20">
        <v>0.13800000000000001</v>
      </c>
      <c r="K325" s="20">
        <v>0.16500000000000001</v>
      </c>
    </row>
    <row r="326" spans="8:11" x14ac:dyDescent="0.2">
      <c r="H326" s="19">
        <v>43202</v>
      </c>
      <c r="I326" s="20">
        <v>0.17</v>
      </c>
      <c r="J326" s="20">
        <v>0.13900000000000001</v>
      </c>
      <c r="K326" s="20">
        <v>0.16500000000000001</v>
      </c>
    </row>
    <row r="327" spans="8:11" x14ac:dyDescent="0.2">
      <c r="H327" s="19">
        <v>43203</v>
      </c>
      <c r="I327" s="20">
        <v>0.17</v>
      </c>
      <c r="J327" s="20">
        <v>0.13800000000000001</v>
      </c>
      <c r="K327" s="20">
        <v>0.16400000000000001</v>
      </c>
    </row>
    <row r="328" spans="8:11" x14ac:dyDescent="0.2">
      <c r="H328" s="19">
        <v>43206</v>
      </c>
      <c r="I328" s="20">
        <v>0.17</v>
      </c>
      <c r="J328" s="20">
        <v>0.13700000000000001</v>
      </c>
      <c r="K328" s="20">
        <v>0.16500000000000001</v>
      </c>
    </row>
    <row r="329" spans="8:11" x14ac:dyDescent="0.2">
      <c r="H329" s="19">
        <v>43207</v>
      </c>
      <c r="I329" s="20">
        <v>0.17</v>
      </c>
      <c r="J329" s="20">
        <v>0.13700000000000001</v>
      </c>
      <c r="K329" s="20">
        <v>0.16500000000000001</v>
      </c>
    </row>
    <row r="330" spans="8:11" x14ac:dyDescent="0.2">
      <c r="H330" s="19">
        <v>43208</v>
      </c>
      <c r="I330" s="20">
        <v>0.17</v>
      </c>
      <c r="J330" s="20">
        <v>0.13700000000000001</v>
      </c>
      <c r="K330" s="20">
        <v>0.16500000000000001</v>
      </c>
    </row>
    <row r="331" spans="8:11" x14ac:dyDescent="0.2">
      <c r="H331" s="19">
        <v>43209</v>
      </c>
      <c r="I331" s="20">
        <v>0.17</v>
      </c>
      <c r="J331" s="20">
        <v>0.13800000000000001</v>
      </c>
      <c r="K331" s="20">
        <v>0.16500000000000001</v>
      </c>
    </row>
    <row r="332" spans="8:11" x14ac:dyDescent="0.2">
      <c r="H332" s="19">
        <v>43210</v>
      </c>
      <c r="I332" s="20">
        <v>0.17</v>
      </c>
      <c r="J332" s="20">
        <v>0.13800000000000001</v>
      </c>
      <c r="K332" s="20">
        <v>0.16500000000000001</v>
      </c>
    </row>
    <row r="333" spans="8:11" x14ac:dyDescent="0.2">
      <c r="H333" s="19">
        <v>43213</v>
      </c>
      <c r="I333" s="20">
        <v>0.17</v>
      </c>
      <c r="J333" s="20">
        <v>0.13800000000000001</v>
      </c>
      <c r="K333" s="20">
        <v>0.16500000000000001</v>
      </c>
    </row>
    <row r="334" spans="8:11" x14ac:dyDescent="0.2">
      <c r="H334" s="19">
        <v>43214</v>
      </c>
      <c r="I334" s="20">
        <v>0.17</v>
      </c>
      <c r="J334" s="20">
        <v>0.13800000000000001</v>
      </c>
      <c r="K334" s="20">
        <v>0.16500000000000001</v>
      </c>
    </row>
    <row r="335" spans="8:11" x14ac:dyDescent="0.2">
      <c r="H335" s="19">
        <v>43215</v>
      </c>
      <c r="I335" s="20">
        <v>0.17</v>
      </c>
      <c r="J335" s="20">
        <v>0.13800000000000001</v>
      </c>
      <c r="K335" s="20">
        <v>0.16600000000000001</v>
      </c>
    </row>
    <row r="336" spans="8:11" x14ac:dyDescent="0.2">
      <c r="H336" s="19">
        <v>43216</v>
      </c>
      <c r="I336" s="20">
        <v>0.17</v>
      </c>
      <c r="J336" s="20">
        <v>0.13800000000000001</v>
      </c>
      <c r="K336" s="20">
        <v>0.16700000000000001</v>
      </c>
    </row>
    <row r="337" spans="8:11" x14ac:dyDescent="0.2">
      <c r="H337" s="19">
        <v>43217</v>
      </c>
      <c r="I337" s="20">
        <v>0.17</v>
      </c>
      <c r="J337" s="20">
        <v>0.13700000000000001</v>
      </c>
      <c r="K337" s="20">
        <v>0.16700000000000001</v>
      </c>
    </row>
    <row r="338" spans="8:11" x14ac:dyDescent="0.2">
      <c r="H338" s="19">
        <v>43222</v>
      </c>
      <c r="I338" s="20">
        <v>0.17</v>
      </c>
      <c r="J338" s="20">
        <v>0.13700000000000001</v>
      </c>
      <c r="K338" s="20">
        <v>0.16800000000000001</v>
      </c>
    </row>
    <row r="339" spans="8:11" x14ac:dyDescent="0.2">
      <c r="H339" s="19">
        <v>43223</v>
      </c>
      <c r="I339" s="20">
        <v>0.17</v>
      </c>
      <c r="J339" s="20">
        <v>0.13800000000000001</v>
      </c>
      <c r="K339" s="20">
        <v>0.16900000000000001</v>
      </c>
    </row>
    <row r="340" spans="8:11" x14ac:dyDescent="0.2">
      <c r="H340" s="19">
        <v>43224</v>
      </c>
      <c r="I340" s="20">
        <v>0.17</v>
      </c>
      <c r="J340" s="20">
        <v>0.13900000000000001</v>
      </c>
      <c r="K340" s="20">
        <v>0.16900000000000001</v>
      </c>
    </row>
    <row r="341" spans="8:11" x14ac:dyDescent="0.2">
      <c r="H341" s="19">
        <v>43225</v>
      </c>
      <c r="I341" s="20">
        <v>0.17</v>
      </c>
      <c r="J341" s="20">
        <v>0.13900000000000001</v>
      </c>
      <c r="K341" s="20">
        <v>0.17199999999999999</v>
      </c>
    </row>
    <row r="342" spans="8:11" x14ac:dyDescent="0.2">
      <c r="H342" s="19">
        <v>43227</v>
      </c>
      <c r="I342" s="20">
        <v>0.17</v>
      </c>
      <c r="J342" s="20">
        <v>0.13800000000000001</v>
      </c>
      <c r="K342" s="20">
        <v>0.17299999999999999</v>
      </c>
    </row>
    <row r="343" spans="8:11" x14ac:dyDescent="0.2">
      <c r="H343" s="19">
        <v>43228</v>
      </c>
      <c r="I343" s="20">
        <v>0.17</v>
      </c>
      <c r="J343" s="20">
        <v>0.13800000000000001</v>
      </c>
      <c r="K343" s="20">
        <v>0.17299999999999999</v>
      </c>
    </row>
    <row r="344" spans="8:11" x14ac:dyDescent="0.2">
      <c r="H344" s="19">
        <v>43230</v>
      </c>
      <c r="I344" s="20">
        <v>0.17</v>
      </c>
      <c r="J344" s="20">
        <v>0.13800000000000001</v>
      </c>
      <c r="K344" s="20">
        <v>0.17199999999999999</v>
      </c>
    </row>
    <row r="345" spans="8:11" x14ac:dyDescent="0.2">
      <c r="H345" s="19">
        <v>43231</v>
      </c>
      <c r="I345" s="20">
        <v>0.17</v>
      </c>
      <c r="J345" s="20">
        <v>0.13700000000000001</v>
      </c>
      <c r="K345" s="20">
        <v>0.17199999999999999</v>
      </c>
    </row>
    <row r="346" spans="8:11" x14ac:dyDescent="0.2">
      <c r="H346" s="19">
        <v>43234</v>
      </c>
      <c r="I346" s="20">
        <v>0.17</v>
      </c>
      <c r="J346" s="20">
        <v>0.13700000000000001</v>
      </c>
      <c r="K346" s="20">
        <v>0.16900000000000001</v>
      </c>
    </row>
    <row r="347" spans="8:11" x14ac:dyDescent="0.2">
      <c r="H347" s="19">
        <v>43235</v>
      </c>
      <c r="I347" s="20">
        <v>0.17</v>
      </c>
      <c r="J347" s="20">
        <v>0.13700000000000001</v>
      </c>
      <c r="K347" s="20">
        <v>0.16900000000000001</v>
      </c>
    </row>
    <row r="348" spans="8:11" x14ac:dyDescent="0.2">
      <c r="H348" s="19">
        <v>43236</v>
      </c>
      <c r="I348" s="20">
        <v>0.17</v>
      </c>
      <c r="J348" s="20">
        <v>0.13800000000000001</v>
      </c>
      <c r="K348" s="20">
        <v>0.16900000000000001</v>
      </c>
    </row>
    <row r="349" spans="8:11" x14ac:dyDescent="0.2">
      <c r="H349" s="19">
        <v>43237</v>
      </c>
      <c r="I349" s="20">
        <v>0.17</v>
      </c>
      <c r="J349" s="20">
        <v>0.13800000000000001</v>
      </c>
      <c r="K349" s="20">
        <v>0.16900000000000001</v>
      </c>
    </row>
    <row r="350" spans="8:11" x14ac:dyDescent="0.2">
      <c r="H350" s="19">
        <v>43238</v>
      </c>
      <c r="I350" s="20">
        <v>0.17</v>
      </c>
      <c r="J350" s="20">
        <v>0.13800000000000001</v>
      </c>
      <c r="K350" s="20">
        <v>0.16900000000000001</v>
      </c>
    </row>
    <row r="351" spans="8:11" x14ac:dyDescent="0.2">
      <c r="H351" s="19">
        <v>43241</v>
      </c>
      <c r="I351" s="20">
        <v>0.17</v>
      </c>
      <c r="J351" s="20">
        <v>0.13800000000000001</v>
      </c>
      <c r="K351" s="20">
        <v>0.16900000000000001</v>
      </c>
    </row>
    <row r="352" spans="8:11" x14ac:dyDescent="0.2">
      <c r="H352" s="19">
        <v>43242</v>
      </c>
      <c r="I352" s="20">
        <v>0.17</v>
      </c>
      <c r="J352" s="20">
        <v>0.13800000000000001</v>
      </c>
      <c r="K352" s="20">
        <v>0.16900000000000001</v>
      </c>
    </row>
    <row r="353" spans="8:11" x14ac:dyDescent="0.2">
      <c r="H353" s="19">
        <v>43243</v>
      </c>
      <c r="I353" s="20">
        <v>0.17</v>
      </c>
      <c r="J353" s="20">
        <v>0.13700000000000001</v>
      </c>
      <c r="K353" s="20">
        <v>0.16800000000000001</v>
      </c>
    </row>
    <row r="354" spans="8:11" x14ac:dyDescent="0.2">
      <c r="H354" s="19">
        <v>43244</v>
      </c>
      <c r="I354" s="20">
        <v>0.17</v>
      </c>
      <c r="J354" s="20">
        <v>0.13800000000000001</v>
      </c>
      <c r="K354" s="20">
        <v>0.16800000000000001</v>
      </c>
    </row>
    <row r="355" spans="8:11" x14ac:dyDescent="0.2">
      <c r="H355" s="19">
        <v>43245</v>
      </c>
      <c r="I355" s="20">
        <v>0.17</v>
      </c>
      <c r="J355" s="20">
        <v>0.13800000000000001</v>
      </c>
      <c r="K355" s="20">
        <v>0.16800000000000001</v>
      </c>
    </row>
    <row r="356" spans="8:11" x14ac:dyDescent="0.2">
      <c r="H356" s="19">
        <v>43249</v>
      </c>
      <c r="I356" s="20">
        <v>0.17</v>
      </c>
      <c r="J356" s="20">
        <v>0.13800000000000001</v>
      </c>
      <c r="K356" s="20">
        <v>0.16800000000000001</v>
      </c>
    </row>
    <row r="357" spans="8:11" x14ac:dyDescent="0.2">
      <c r="H357" s="19">
        <v>43250</v>
      </c>
      <c r="I357" s="20">
        <v>0.17</v>
      </c>
      <c r="J357" s="20">
        <v>0.13800000000000001</v>
      </c>
      <c r="K357" s="20">
        <v>0.16800000000000001</v>
      </c>
    </row>
    <row r="358" spans="8:11" x14ac:dyDescent="0.2">
      <c r="H358" s="19">
        <v>43251</v>
      </c>
      <c r="I358" s="20">
        <v>0.17</v>
      </c>
      <c r="J358" s="20">
        <v>0.13900000000000001</v>
      </c>
      <c r="K358" s="20">
        <v>0.16900000000000001</v>
      </c>
    </row>
    <row r="359" spans="8:11" x14ac:dyDescent="0.2">
      <c r="H359" s="19">
        <v>43252</v>
      </c>
      <c r="I359" s="20">
        <v>0.17</v>
      </c>
      <c r="J359" s="20">
        <v>0.13900000000000001</v>
      </c>
      <c r="K359" s="20">
        <v>0.16900000000000001</v>
      </c>
    </row>
    <row r="360" spans="8:11" x14ac:dyDescent="0.2">
      <c r="H360" s="19">
        <v>43255</v>
      </c>
      <c r="I360" s="20">
        <v>0.17</v>
      </c>
      <c r="J360" s="20">
        <v>0.13900000000000001</v>
      </c>
      <c r="K360" s="20">
        <v>0.16900000000000001</v>
      </c>
    </row>
    <row r="361" spans="8:11" x14ac:dyDescent="0.2">
      <c r="H361" s="19">
        <v>43256</v>
      </c>
      <c r="I361" s="20">
        <v>0.17</v>
      </c>
      <c r="J361" s="20">
        <v>0.14000000000000001</v>
      </c>
      <c r="K361" s="20">
        <v>0.16800000000000001</v>
      </c>
    </row>
    <row r="362" spans="8:11" x14ac:dyDescent="0.2">
      <c r="H362" s="19">
        <v>43257</v>
      </c>
      <c r="I362" s="20">
        <v>0.17</v>
      </c>
      <c r="J362" s="20">
        <v>0.13900000000000001</v>
      </c>
      <c r="K362" s="20">
        <v>0.16900000000000001</v>
      </c>
    </row>
    <row r="363" spans="8:11" x14ac:dyDescent="0.2">
      <c r="H363" s="19">
        <v>43258</v>
      </c>
      <c r="I363" s="20">
        <v>0.17</v>
      </c>
      <c r="J363" s="20">
        <v>0.13900000000000001</v>
      </c>
      <c r="K363" s="20">
        <v>0.16900000000000001</v>
      </c>
    </row>
    <row r="364" spans="8:11" x14ac:dyDescent="0.2">
      <c r="H364" s="19">
        <v>43259</v>
      </c>
      <c r="I364" s="20">
        <v>0.17</v>
      </c>
      <c r="J364" s="20">
        <v>0.13800000000000001</v>
      </c>
      <c r="K364" s="20">
        <v>0.16800000000000001</v>
      </c>
    </row>
    <row r="365" spans="8:11" x14ac:dyDescent="0.2">
      <c r="H365" s="19">
        <v>43262</v>
      </c>
      <c r="I365" s="20">
        <v>0.17</v>
      </c>
      <c r="J365" s="20">
        <v>0.13800000000000001</v>
      </c>
      <c r="K365" s="20">
        <v>0.16900000000000001</v>
      </c>
    </row>
    <row r="366" spans="8:11" x14ac:dyDescent="0.2">
      <c r="H366" s="19">
        <v>43263</v>
      </c>
      <c r="I366" s="20">
        <v>0.17</v>
      </c>
      <c r="J366" s="20">
        <v>0.13800000000000001</v>
      </c>
      <c r="K366" s="20">
        <v>0.16900000000000001</v>
      </c>
    </row>
    <row r="367" spans="8:11" x14ac:dyDescent="0.2">
      <c r="H367" s="19">
        <v>43264</v>
      </c>
      <c r="I367" s="20">
        <v>0.17</v>
      </c>
      <c r="J367" s="20">
        <v>0.13800000000000001</v>
      </c>
      <c r="K367" s="20">
        <v>0.16800000000000001</v>
      </c>
    </row>
    <row r="368" spans="8:11" x14ac:dyDescent="0.2">
      <c r="H368" s="19">
        <v>43265</v>
      </c>
      <c r="I368" s="20">
        <v>0.17</v>
      </c>
      <c r="J368" s="20">
        <v>0.13700000000000001</v>
      </c>
      <c r="K368" s="20">
        <v>0.16800000000000001</v>
      </c>
    </row>
    <row r="369" spans="8:11" x14ac:dyDescent="0.2">
      <c r="H369" s="19">
        <v>43266</v>
      </c>
      <c r="I369" s="20">
        <v>0.17</v>
      </c>
      <c r="J369" s="20">
        <v>0.13600000000000001</v>
      </c>
      <c r="K369" s="20">
        <v>0.16800000000000001</v>
      </c>
    </row>
    <row r="370" spans="8:11" x14ac:dyDescent="0.2">
      <c r="H370" s="19">
        <v>43269</v>
      </c>
      <c r="I370" s="20">
        <v>0.17</v>
      </c>
      <c r="J370" s="20">
        <v>0.13600000000000001</v>
      </c>
      <c r="K370" s="20">
        <v>0.16700000000000001</v>
      </c>
    </row>
    <row r="371" spans="8:11" x14ac:dyDescent="0.2">
      <c r="H371" s="19">
        <v>43270</v>
      </c>
      <c r="I371" s="20">
        <v>0.17</v>
      </c>
      <c r="J371" s="20">
        <v>0.13600000000000001</v>
      </c>
      <c r="K371" s="20">
        <v>0.16800000000000001</v>
      </c>
    </row>
    <row r="372" spans="8:11" x14ac:dyDescent="0.2">
      <c r="H372" s="19">
        <v>43271</v>
      </c>
      <c r="I372" s="20">
        <v>0.17</v>
      </c>
      <c r="J372" s="20">
        <v>0.13500000000000001</v>
      </c>
      <c r="K372" s="20">
        <v>0.16800000000000001</v>
      </c>
    </row>
    <row r="373" spans="8:11" x14ac:dyDescent="0.2">
      <c r="H373" s="19">
        <v>43272</v>
      </c>
      <c r="I373" s="20">
        <v>0.17</v>
      </c>
      <c r="J373" s="20">
        <v>0.13600000000000001</v>
      </c>
      <c r="K373" s="20">
        <v>0.16800000000000001</v>
      </c>
    </row>
    <row r="374" spans="8:11" x14ac:dyDescent="0.2">
      <c r="H374" s="19">
        <v>43273</v>
      </c>
      <c r="I374" s="20">
        <v>0.17</v>
      </c>
      <c r="J374" s="20">
        <v>0.13700000000000001</v>
      </c>
      <c r="K374" s="20">
        <v>0.16800000000000001</v>
      </c>
    </row>
    <row r="375" spans="8:11" x14ac:dyDescent="0.2">
      <c r="H375" s="19">
        <v>43274</v>
      </c>
      <c r="I375" s="20">
        <v>0.17</v>
      </c>
      <c r="J375" s="20">
        <v>0.13700000000000001</v>
      </c>
      <c r="K375" s="20">
        <v>0.17</v>
      </c>
    </row>
    <row r="376" spans="8:11" x14ac:dyDescent="0.2">
      <c r="H376" s="19">
        <v>43276</v>
      </c>
      <c r="I376" s="20">
        <v>0.17</v>
      </c>
      <c r="J376" s="20">
        <v>0.13600000000000001</v>
      </c>
      <c r="K376" s="20">
        <v>0.17</v>
      </c>
    </row>
    <row r="377" spans="8:11" x14ac:dyDescent="0.2">
      <c r="H377" s="19">
        <v>43277</v>
      </c>
      <c r="I377" s="20">
        <v>0.17</v>
      </c>
      <c r="J377" s="20">
        <v>0.13700000000000001</v>
      </c>
      <c r="K377" s="20">
        <v>0.17</v>
      </c>
    </row>
    <row r="378" spans="8:11" x14ac:dyDescent="0.2">
      <c r="H378" s="19">
        <v>43278</v>
      </c>
      <c r="I378" s="20">
        <v>0.17</v>
      </c>
      <c r="J378" s="20">
        <v>0.13600000000000001</v>
      </c>
      <c r="K378" s="20">
        <v>0.17</v>
      </c>
    </row>
    <row r="379" spans="8:11" x14ac:dyDescent="0.2">
      <c r="H379" s="19">
        <v>43283</v>
      </c>
      <c r="I379" s="20">
        <v>0.17</v>
      </c>
      <c r="J379" s="20">
        <v>0.13700000000000001</v>
      </c>
      <c r="K379" s="20">
        <v>0.17100000000000001</v>
      </c>
    </row>
    <row r="380" spans="8:11" x14ac:dyDescent="0.2">
      <c r="H380" s="19">
        <v>43284</v>
      </c>
      <c r="I380" s="20">
        <v>0.17</v>
      </c>
      <c r="J380" s="20">
        <v>0.13700000000000001</v>
      </c>
      <c r="K380" s="20">
        <v>0.16800000000000001</v>
      </c>
    </row>
    <row r="381" spans="8:11" x14ac:dyDescent="0.2">
      <c r="H381" s="19">
        <v>43285</v>
      </c>
      <c r="I381" s="20">
        <v>0.17</v>
      </c>
      <c r="J381" s="20">
        <v>0.13700000000000001</v>
      </c>
      <c r="K381" s="20">
        <v>0.16800000000000001</v>
      </c>
    </row>
    <row r="382" spans="8:11" x14ac:dyDescent="0.2">
      <c r="H382" s="19">
        <v>43286</v>
      </c>
      <c r="I382" s="20">
        <v>0.17</v>
      </c>
      <c r="J382" s="20">
        <v>0.13700000000000001</v>
      </c>
      <c r="K382" s="20">
        <v>0.16800000000000001</v>
      </c>
    </row>
    <row r="383" spans="8:11" x14ac:dyDescent="0.2">
      <c r="H383" s="19">
        <v>43287</v>
      </c>
      <c r="I383" s="20">
        <v>0.17</v>
      </c>
      <c r="J383" s="20">
        <v>0.13800000000000001</v>
      </c>
      <c r="K383" s="20">
        <v>0.16900000000000001</v>
      </c>
    </row>
    <row r="384" spans="8:11" x14ac:dyDescent="0.2">
      <c r="H384" s="19">
        <v>43290</v>
      </c>
      <c r="I384" s="20">
        <v>0.17</v>
      </c>
      <c r="J384" s="20">
        <v>0.13700000000000001</v>
      </c>
      <c r="K384" s="20">
        <v>0.16800000000000001</v>
      </c>
    </row>
    <row r="385" spans="8:11" x14ac:dyDescent="0.2">
      <c r="H385" s="19">
        <v>43291</v>
      </c>
      <c r="I385" s="20">
        <v>0.17</v>
      </c>
      <c r="J385" s="20">
        <v>0.13700000000000001</v>
      </c>
      <c r="K385" s="20">
        <v>0.16800000000000001</v>
      </c>
    </row>
    <row r="386" spans="8:11" x14ac:dyDescent="0.2">
      <c r="H386" s="19">
        <v>43292</v>
      </c>
      <c r="I386" s="20">
        <v>0.17</v>
      </c>
      <c r="J386" s="20">
        <v>0.13600000000000001</v>
      </c>
      <c r="K386" s="20">
        <v>0.16800000000000001</v>
      </c>
    </row>
    <row r="387" spans="8:11" x14ac:dyDescent="0.2">
      <c r="H387" s="19">
        <v>43293</v>
      </c>
      <c r="I387" s="20">
        <v>0.17</v>
      </c>
      <c r="J387" s="20">
        <v>0.13600000000000001</v>
      </c>
      <c r="K387" s="20">
        <v>0.16700000000000001</v>
      </c>
    </row>
    <row r="388" spans="8:11" x14ac:dyDescent="0.2">
      <c r="H388" s="19">
        <v>43294</v>
      </c>
      <c r="I388" s="20">
        <v>0.17499999999999999</v>
      </c>
      <c r="J388" s="20">
        <v>0.13600000000000001</v>
      </c>
      <c r="K388" s="20">
        <v>0.16600000000000001</v>
      </c>
    </row>
    <row r="389" spans="8:11" x14ac:dyDescent="0.2">
      <c r="H389" s="19">
        <v>43297</v>
      </c>
      <c r="I389" s="20">
        <v>0.17499999999999999</v>
      </c>
      <c r="J389" s="20">
        <v>0.13600000000000001</v>
      </c>
      <c r="K389" s="20">
        <v>0.16600000000000001</v>
      </c>
    </row>
    <row r="390" spans="8:11" x14ac:dyDescent="0.2">
      <c r="H390" s="19">
        <v>43298</v>
      </c>
      <c r="I390" s="20">
        <v>0.17499999999999999</v>
      </c>
      <c r="J390" s="20">
        <v>0.13600000000000001</v>
      </c>
      <c r="K390" s="20">
        <v>0.16700000000000001</v>
      </c>
    </row>
    <row r="391" spans="8:11" x14ac:dyDescent="0.2">
      <c r="H391" s="19">
        <v>43299</v>
      </c>
      <c r="I391" s="20">
        <v>0.17499999999999999</v>
      </c>
      <c r="J391" s="20">
        <v>0.13700000000000001</v>
      </c>
      <c r="K391" s="20">
        <v>0.16700000000000001</v>
      </c>
    </row>
    <row r="392" spans="8:11" x14ac:dyDescent="0.2">
      <c r="H392" s="19">
        <v>43300</v>
      </c>
      <c r="I392" s="20">
        <v>0.17499999999999999</v>
      </c>
      <c r="J392" s="20">
        <v>0.13600000000000001</v>
      </c>
      <c r="K392" s="20">
        <v>0.16800000000000001</v>
      </c>
    </row>
    <row r="393" spans="8:11" x14ac:dyDescent="0.2">
      <c r="H393" s="19">
        <v>43301</v>
      </c>
      <c r="I393" s="20">
        <v>0.17499999999999999</v>
      </c>
      <c r="J393" s="20">
        <v>0.13700000000000001</v>
      </c>
      <c r="K393" s="20">
        <v>0.16900000000000001</v>
      </c>
    </row>
    <row r="394" spans="8:11" x14ac:dyDescent="0.2">
      <c r="H394" s="19">
        <v>43304</v>
      </c>
      <c r="I394" s="20">
        <v>0.17499999999999999</v>
      </c>
      <c r="J394" s="20">
        <v>0.13700000000000001</v>
      </c>
      <c r="K394" s="20">
        <v>0.16900000000000001</v>
      </c>
    </row>
    <row r="395" spans="8:11" x14ac:dyDescent="0.2">
      <c r="H395" s="19">
        <v>43305</v>
      </c>
      <c r="I395" s="20">
        <v>0.17499999999999999</v>
      </c>
      <c r="J395" s="20">
        <v>0.13700000000000001</v>
      </c>
      <c r="K395" s="20">
        <v>0.17</v>
      </c>
    </row>
    <row r="396" spans="8:11" x14ac:dyDescent="0.2">
      <c r="H396" s="19">
        <v>43306</v>
      </c>
      <c r="I396" s="20">
        <v>0.17499999999999999</v>
      </c>
      <c r="J396" s="20">
        <v>0.13700000000000001</v>
      </c>
      <c r="K396" s="20">
        <v>0.17</v>
      </c>
    </row>
    <row r="397" spans="8:11" x14ac:dyDescent="0.2">
      <c r="H397" s="19">
        <v>43307</v>
      </c>
      <c r="I397" s="20">
        <v>0.17499999999999999</v>
      </c>
      <c r="J397" s="20">
        <v>0.13800000000000001</v>
      </c>
      <c r="K397" s="20">
        <v>0.17</v>
      </c>
    </row>
    <row r="398" spans="8:11" x14ac:dyDescent="0.2">
      <c r="H398" s="19">
        <v>43308</v>
      </c>
      <c r="I398" s="20">
        <v>0.17499999999999999</v>
      </c>
      <c r="J398" s="20">
        <v>0.13800000000000001</v>
      </c>
      <c r="K398" s="20">
        <v>0.17</v>
      </c>
    </row>
    <row r="399" spans="8:11" x14ac:dyDescent="0.2">
      <c r="H399" s="19">
        <v>43311</v>
      </c>
      <c r="I399" s="20">
        <v>0.17499999999999999</v>
      </c>
      <c r="J399" s="20">
        <v>0.13800000000000001</v>
      </c>
      <c r="K399" s="20">
        <v>0.17</v>
      </c>
    </row>
    <row r="400" spans="8:11" x14ac:dyDescent="0.2">
      <c r="H400" s="19">
        <v>43312</v>
      </c>
      <c r="I400" s="20">
        <v>0.17499999999999999</v>
      </c>
      <c r="J400" s="20">
        <v>0.13800000000000001</v>
      </c>
      <c r="K400" s="20">
        <v>0.17100000000000001</v>
      </c>
    </row>
    <row r="401" spans="8:11" x14ac:dyDescent="0.2">
      <c r="H401" s="19">
        <v>43313</v>
      </c>
      <c r="I401" s="20">
        <v>0.17499999999999999</v>
      </c>
      <c r="J401" s="20">
        <v>0.13800000000000001</v>
      </c>
      <c r="K401" s="20">
        <v>0.17100000000000001</v>
      </c>
    </row>
    <row r="402" spans="8:11" x14ac:dyDescent="0.2">
      <c r="H402" s="19">
        <v>43314</v>
      </c>
      <c r="I402" s="20">
        <v>0.17499999999999999</v>
      </c>
      <c r="J402" s="20">
        <v>0.13800000000000001</v>
      </c>
      <c r="K402" s="20">
        <v>0.17</v>
      </c>
    </row>
    <row r="403" spans="8:11" x14ac:dyDescent="0.2">
      <c r="H403" s="19">
        <v>43315</v>
      </c>
      <c r="I403" s="20">
        <v>0.17499999999999999</v>
      </c>
      <c r="J403" s="20">
        <v>0.13800000000000001</v>
      </c>
      <c r="K403" s="20">
        <v>0.17</v>
      </c>
    </row>
    <row r="404" spans="8:11" x14ac:dyDescent="0.2">
      <c r="H404" s="19">
        <v>43318</v>
      </c>
      <c r="I404" s="20">
        <v>0.17499999999999999</v>
      </c>
      <c r="J404" s="20">
        <v>0.13800000000000001</v>
      </c>
      <c r="K404" s="20">
        <v>0.17</v>
      </c>
    </row>
    <row r="405" spans="8:11" x14ac:dyDescent="0.2">
      <c r="H405" s="19">
        <v>43319</v>
      </c>
      <c r="I405" s="20">
        <v>0.17499999999999999</v>
      </c>
      <c r="J405" s="20">
        <v>0.13800000000000001</v>
      </c>
      <c r="K405" s="20">
        <v>0.17100000000000001</v>
      </c>
    </row>
    <row r="406" spans="8:11" x14ac:dyDescent="0.2">
      <c r="H406" s="19">
        <v>43320</v>
      </c>
      <c r="I406" s="20">
        <v>0.17499999999999999</v>
      </c>
      <c r="J406" s="20">
        <v>0.13800000000000001</v>
      </c>
      <c r="K406" s="20">
        <v>0.17199999999999999</v>
      </c>
    </row>
    <row r="407" spans="8:11" x14ac:dyDescent="0.2">
      <c r="H407" s="19">
        <v>43321</v>
      </c>
      <c r="I407" s="20">
        <v>0.17499999999999999</v>
      </c>
      <c r="J407" s="20">
        <v>0.13700000000000001</v>
      </c>
      <c r="K407" s="20">
        <v>0.17199999999999999</v>
      </c>
    </row>
    <row r="408" spans="8:11" x14ac:dyDescent="0.2">
      <c r="H408" s="19">
        <v>43322</v>
      </c>
      <c r="I408" s="20">
        <v>0.17499999999999999</v>
      </c>
      <c r="J408" s="20">
        <v>0.13700000000000001</v>
      </c>
      <c r="K408" s="20">
        <v>0.17299999999999999</v>
      </c>
    </row>
    <row r="409" spans="8:11" x14ac:dyDescent="0.2">
      <c r="H409" s="19">
        <v>43325</v>
      </c>
      <c r="I409" s="20">
        <v>0.17499999999999999</v>
      </c>
      <c r="J409" s="20">
        <v>0.13700000000000001</v>
      </c>
      <c r="K409" s="20">
        <v>0.17299999999999999</v>
      </c>
    </row>
    <row r="410" spans="8:11" x14ac:dyDescent="0.2">
      <c r="H410" s="19">
        <v>43326</v>
      </c>
      <c r="I410" s="20">
        <v>0.17499999999999999</v>
      </c>
      <c r="J410" s="20">
        <v>0.13700000000000001</v>
      </c>
      <c r="K410" s="20">
        <v>0.17299999999999999</v>
      </c>
    </row>
    <row r="411" spans="8:11" x14ac:dyDescent="0.2">
      <c r="H411" s="19">
        <v>43327</v>
      </c>
      <c r="I411" s="20">
        <v>0.17499999999999999</v>
      </c>
      <c r="J411" s="20">
        <v>0.13700000000000001</v>
      </c>
      <c r="K411" s="20">
        <v>0.17399999999999999</v>
      </c>
    </row>
    <row r="412" spans="8:11" x14ac:dyDescent="0.2">
      <c r="H412" s="19">
        <v>43328</v>
      </c>
      <c r="I412" s="20">
        <v>0.17499999999999999</v>
      </c>
      <c r="J412" s="20">
        <v>0.13600000000000001</v>
      </c>
      <c r="K412" s="20">
        <v>0.17499999999999999</v>
      </c>
    </row>
    <row r="413" spans="8:11" x14ac:dyDescent="0.2">
      <c r="H413" s="19">
        <v>43329</v>
      </c>
      <c r="I413" s="20">
        <v>0.17499999999999999</v>
      </c>
      <c r="J413" s="20">
        <v>0.13600000000000001</v>
      </c>
      <c r="K413" s="20">
        <v>0.17699999999999999</v>
      </c>
    </row>
    <row r="414" spans="8:11" x14ac:dyDescent="0.2">
      <c r="H414" s="19">
        <v>43332</v>
      </c>
      <c r="I414" s="20">
        <v>0.17499999999999999</v>
      </c>
      <c r="J414" s="20">
        <v>0.13700000000000001</v>
      </c>
      <c r="K414" s="20">
        <v>0.17799999999999999</v>
      </c>
    </row>
    <row r="415" spans="8:11" x14ac:dyDescent="0.2">
      <c r="H415" s="19">
        <v>43333</v>
      </c>
      <c r="I415" s="20">
        <v>0.17499999999999999</v>
      </c>
      <c r="J415" s="20">
        <v>0.13700000000000001</v>
      </c>
      <c r="K415" s="20">
        <v>0.18099999999999999</v>
      </c>
    </row>
    <row r="416" spans="8:11" x14ac:dyDescent="0.2">
      <c r="H416" s="19">
        <v>43334</v>
      </c>
      <c r="I416" s="20">
        <v>0.17499999999999999</v>
      </c>
      <c r="J416" s="20">
        <v>0.13700000000000001</v>
      </c>
      <c r="K416" s="20">
        <v>0.183</v>
      </c>
    </row>
    <row r="417" spans="8:11" x14ac:dyDescent="0.2">
      <c r="H417" s="19">
        <v>43335</v>
      </c>
      <c r="I417" s="20">
        <v>0.17499999999999999</v>
      </c>
      <c r="J417" s="20">
        <v>0.13800000000000001</v>
      </c>
      <c r="K417" s="20">
        <v>0.184</v>
      </c>
    </row>
    <row r="418" spans="8:11" x14ac:dyDescent="0.2">
      <c r="H418" s="19">
        <v>43339</v>
      </c>
      <c r="I418" s="20">
        <v>0.17499999999999999</v>
      </c>
      <c r="J418" s="20">
        <v>0.13900000000000001</v>
      </c>
      <c r="K418" s="20">
        <v>0.185</v>
      </c>
    </row>
    <row r="419" spans="8:11" x14ac:dyDescent="0.2">
      <c r="H419" s="19">
        <v>43340</v>
      </c>
      <c r="I419" s="20">
        <v>0.17499999999999999</v>
      </c>
      <c r="J419" s="20">
        <v>0.14000000000000001</v>
      </c>
      <c r="K419" s="20">
        <v>0.187</v>
      </c>
    </row>
    <row r="420" spans="8:11" x14ac:dyDescent="0.2">
      <c r="H420" s="19">
        <v>43341</v>
      </c>
      <c r="I420" s="20">
        <v>0.17499999999999999</v>
      </c>
      <c r="J420" s="20">
        <v>0.14000000000000001</v>
      </c>
      <c r="K420" s="20">
        <v>0.186</v>
      </c>
    </row>
    <row r="421" spans="8:11" x14ac:dyDescent="0.2">
      <c r="H421" s="19">
        <v>43342</v>
      </c>
      <c r="I421" s="20">
        <v>0.17499999999999999</v>
      </c>
      <c r="J421" s="20">
        <v>0.13900000000000001</v>
      </c>
      <c r="K421" s="20">
        <v>0.187</v>
      </c>
    </row>
    <row r="422" spans="8:11" x14ac:dyDescent="0.2">
      <c r="H422" s="19">
        <v>43343</v>
      </c>
      <c r="I422" s="20">
        <v>0.17499999999999999</v>
      </c>
      <c r="J422" s="20">
        <v>0.13900000000000001</v>
      </c>
      <c r="K422" s="20">
        <v>0.188</v>
      </c>
    </row>
    <row r="423" spans="8:11" x14ac:dyDescent="0.2">
      <c r="H423" s="19">
        <v>43346</v>
      </c>
      <c r="I423" s="20">
        <v>0.17499999999999999</v>
      </c>
      <c r="J423" s="20">
        <v>0.13800000000000001</v>
      </c>
      <c r="K423" s="20">
        <v>0.188</v>
      </c>
    </row>
    <row r="424" spans="8:11" x14ac:dyDescent="0.2">
      <c r="H424" s="19">
        <v>43347</v>
      </c>
      <c r="I424" s="20">
        <v>0.17499999999999999</v>
      </c>
      <c r="J424" s="20">
        <v>0.13900000000000001</v>
      </c>
      <c r="K424" s="20">
        <v>0.189</v>
      </c>
    </row>
    <row r="425" spans="8:11" x14ac:dyDescent="0.2">
      <c r="H425" s="19">
        <v>43348</v>
      </c>
      <c r="I425" s="20">
        <v>0.17499999999999999</v>
      </c>
      <c r="J425" s="20">
        <v>0.13900000000000001</v>
      </c>
      <c r="K425" s="20">
        <v>0.189</v>
      </c>
    </row>
    <row r="426" spans="8:11" x14ac:dyDescent="0.2">
      <c r="H426" s="19">
        <v>43349</v>
      </c>
      <c r="I426" s="20">
        <v>0.17499999999999999</v>
      </c>
      <c r="J426" s="20">
        <v>0.14000000000000001</v>
      </c>
      <c r="K426" s="20">
        <v>0.189</v>
      </c>
    </row>
    <row r="427" spans="8:11" x14ac:dyDescent="0.2">
      <c r="H427" s="19">
        <v>43350</v>
      </c>
      <c r="I427" s="20">
        <v>0.18</v>
      </c>
      <c r="J427" s="20">
        <v>0.14000000000000001</v>
      </c>
      <c r="K427" s="20">
        <v>0.189</v>
      </c>
    </row>
    <row r="428" spans="8:11" x14ac:dyDescent="0.2">
      <c r="H428" s="19">
        <v>43353</v>
      </c>
      <c r="I428" s="20">
        <v>0.18</v>
      </c>
      <c r="J428" s="20">
        <v>0.14000000000000001</v>
      </c>
      <c r="K428" s="20">
        <v>0.19</v>
      </c>
    </row>
    <row r="429" spans="8:11" x14ac:dyDescent="0.2">
      <c r="H429" s="19">
        <v>43354</v>
      </c>
      <c r="I429" s="20">
        <v>0.18</v>
      </c>
      <c r="J429" s="20">
        <v>0.13900000000000001</v>
      </c>
      <c r="K429" s="20">
        <v>0.191</v>
      </c>
    </row>
    <row r="430" spans="8:11" x14ac:dyDescent="0.2">
      <c r="H430" s="19">
        <v>43355</v>
      </c>
      <c r="I430" s="20">
        <v>0.18</v>
      </c>
      <c r="J430" s="20">
        <v>0.13900000000000001</v>
      </c>
      <c r="K430" s="20">
        <v>0.19400000000000001</v>
      </c>
    </row>
    <row r="431" spans="8:11" x14ac:dyDescent="0.2">
      <c r="H431" s="19">
        <v>43356</v>
      </c>
      <c r="I431" s="20">
        <v>0.18</v>
      </c>
      <c r="J431" s="20">
        <v>0.14000000000000001</v>
      </c>
      <c r="K431" s="20">
        <v>0.19500000000000001</v>
      </c>
    </row>
    <row r="432" spans="8:11" x14ac:dyDescent="0.2">
      <c r="H432" s="19">
        <v>43357</v>
      </c>
      <c r="I432" s="20">
        <v>0.18</v>
      </c>
      <c r="J432" s="20">
        <v>0.14000000000000001</v>
      </c>
      <c r="K432" s="20">
        <v>0.19800000000000001</v>
      </c>
    </row>
    <row r="433" spans="8:11" x14ac:dyDescent="0.2">
      <c r="H433" s="19">
        <v>43360</v>
      </c>
      <c r="I433" s="20">
        <v>0.18</v>
      </c>
      <c r="J433" s="20">
        <v>0.14000000000000001</v>
      </c>
      <c r="K433" s="20">
        <v>0.2</v>
      </c>
    </row>
    <row r="434" spans="8:11" x14ac:dyDescent="0.2">
      <c r="H434" s="19">
        <v>43361</v>
      </c>
      <c r="I434" s="20">
        <v>0.18</v>
      </c>
      <c r="J434" s="20">
        <v>0.14099999999999999</v>
      </c>
      <c r="K434" s="20">
        <v>0.20100000000000001</v>
      </c>
    </row>
    <row r="435" spans="8:11" x14ac:dyDescent="0.2">
      <c r="H435" s="19">
        <v>43362</v>
      </c>
      <c r="I435" s="20">
        <v>0.18</v>
      </c>
      <c r="J435" s="20">
        <v>0.14099999999999999</v>
      </c>
      <c r="K435" s="20">
        <v>0.20200000000000001</v>
      </c>
    </row>
    <row r="436" spans="8:11" x14ac:dyDescent="0.2">
      <c r="H436" s="19">
        <v>43363</v>
      </c>
      <c r="I436" s="20">
        <v>0.18</v>
      </c>
      <c r="J436" s="20">
        <v>0.14099999999999999</v>
      </c>
      <c r="K436" s="20">
        <v>0.20100000000000001</v>
      </c>
    </row>
    <row r="437" spans="8:11" x14ac:dyDescent="0.2">
      <c r="H437" s="19">
        <v>43364</v>
      </c>
      <c r="I437" s="20">
        <v>0.18</v>
      </c>
      <c r="J437" s="20">
        <v>0.14099999999999999</v>
      </c>
      <c r="K437" s="20">
        <v>0.20100000000000001</v>
      </c>
    </row>
    <row r="438" spans="8:11" x14ac:dyDescent="0.2">
      <c r="H438" s="19">
        <v>43367</v>
      </c>
      <c r="I438" s="20">
        <v>0.18</v>
      </c>
      <c r="J438" s="20">
        <v>0.14099999999999999</v>
      </c>
      <c r="K438" s="20">
        <v>0.2</v>
      </c>
    </row>
    <row r="439" spans="8:11" x14ac:dyDescent="0.2">
      <c r="H439" s="19">
        <v>43368</v>
      </c>
      <c r="I439" s="20">
        <v>0.18</v>
      </c>
      <c r="J439" s="20">
        <v>0.14000000000000001</v>
      </c>
      <c r="K439" s="20">
        <v>0.19900000000000001</v>
      </c>
    </row>
    <row r="440" spans="8:11" x14ac:dyDescent="0.2">
      <c r="H440" s="19">
        <v>43369</v>
      </c>
      <c r="I440" s="20">
        <v>0.18</v>
      </c>
      <c r="J440" s="20">
        <v>0.14000000000000001</v>
      </c>
      <c r="K440" s="20">
        <v>0.19800000000000001</v>
      </c>
    </row>
    <row r="441" spans="8:11" x14ac:dyDescent="0.2">
      <c r="H441" s="19">
        <v>43370</v>
      </c>
      <c r="I441" s="20">
        <v>0.18</v>
      </c>
      <c r="J441" s="20">
        <v>0.14000000000000001</v>
      </c>
      <c r="K441" s="20">
        <v>0.19900000000000001</v>
      </c>
    </row>
    <row r="442" spans="8:11" x14ac:dyDescent="0.2">
      <c r="H442" s="19">
        <v>43371</v>
      </c>
      <c r="I442" s="20">
        <v>0.18</v>
      </c>
      <c r="J442" s="20">
        <v>0.13900000000000001</v>
      </c>
      <c r="K442" s="20">
        <v>0.19800000000000001</v>
      </c>
    </row>
    <row r="443" spans="8:11" x14ac:dyDescent="0.2">
      <c r="H443" s="19">
        <v>43374</v>
      </c>
      <c r="I443" s="20">
        <v>0.18</v>
      </c>
      <c r="J443" s="20">
        <v>0.13900000000000001</v>
      </c>
      <c r="K443" s="20">
        <v>0.19600000000000001</v>
      </c>
    </row>
    <row r="444" spans="8:11" x14ac:dyDescent="0.2">
      <c r="H444" s="19">
        <v>43375</v>
      </c>
      <c r="I444" s="20">
        <v>0.18</v>
      </c>
      <c r="J444" s="20">
        <v>0.14099999999999999</v>
      </c>
      <c r="K444" s="20">
        <v>0.19500000000000001</v>
      </c>
    </row>
    <row r="445" spans="8:11" x14ac:dyDescent="0.2">
      <c r="H445" s="19">
        <v>43376</v>
      </c>
      <c r="I445" s="20">
        <v>0.18</v>
      </c>
      <c r="J445" s="20">
        <v>0.14199999999999999</v>
      </c>
      <c r="K445" s="20">
        <v>0.19400000000000001</v>
      </c>
    </row>
    <row r="446" spans="8:11" x14ac:dyDescent="0.2">
      <c r="H446" s="19">
        <v>43377</v>
      </c>
      <c r="I446" s="20">
        <v>0.18</v>
      </c>
      <c r="J446" s="20">
        <v>0.14199999999999999</v>
      </c>
      <c r="K446" s="20">
        <v>0.19400000000000001</v>
      </c>
    </row>
    <row r="447" spans="8:11" x14ac:dyDescent="0.2">
      <c r="H447" s="19">
        <v>43378</v>
      </c>
      <c r="I447" s="20">
        <v>0.18</v>
      </c>
      <c r="J447" s="20">
        <v>0.14399999999999999</v>
      </c>
      <c r="K447" s="20">
        <v>0.193</v>
      </c>
    </row>
    <row r="448" spans="8:11" x14ac:dyDescent="0.2">
      <c r="H448" s="19">
        <v>43381</v>
      </c>
      <c r="I448" s="20">
        <v>0.18</v>
      </c>
      <c r="J448" s="20">
        <v>0.14399999999999999</v>
      </c>
      <c r="K448" s="20">
        <v>0.193</v>
      </c>
    </row>
    <row r="449" spans="8:11" x14ac:dyDescent="0.2">
      <c r="H449" s="19">
        <v>43382</v>
      </c>
      <c r="I449" s="20">
        <v>0.18</v>
      </c>
      <c r="J449" s="20">
        <v>0.14099999999999999</v>
      </c>
      <c r="K449" s="20">
        <v>0.193</v>
      </c>
    </row>
    <row r="450" spans="8:11" x14ac:dyDescent="0.2">
      <c r="H450" s="19">
        <v>43383</v>
      </c>
      <c r="I450" s="20">
        <v>0.18</v>
      </c>
      <c r="J450" s="20">
        <v>0.14099999999999999</v>
      </c>
      <c r="K450" s="20">
        <v>0.192</v>
      </c>
    </row>
    <row r="451" spans="8:11" x14ac:dyDescent="0.2">
      <c r="H451" s="19">
        <v>43384</v>
      </c>
      <c r="I451" s="20">
        <v>0.18</v>
      </c>
      <c r="J451" s="20">
        <v>0.14199999999999999</v>
      </c>
      <c r="K451" s="20">
        <v>0.193</v>
      </c>
    </row>
    <row r="452" spans="8:11" x14ac:dyDescent="0.2">
      <c r="H452" s="19">
        <v>43385</v>
      </c>
      <c r="I452" s="20">
        <v>0.18</v>
      </c>
      <c r="J452" s="20">
        <v>0.14199999999999999</v>
      </c>
      <c r="K452" s="20">
        <v>0.193</v>
      </c>
    </row>
    <row r="453" spans="8:11" x14ac:dyDescent="0.2">
      <c r="H453" s="19">
        <v>43389</v>
      </c>
      <c r="I453" s="20">
        <v>0.18</v>
      </c>
      <c r="J453" s="20">
        <v>0.14199999999999999</v>
      </c>
      <c r="K453" s="20">
        <v>0.19500000000000001</v>
      </c>
    </row>
    <row r="454" spans="8:11" x14ac:dyDescent="0.2">
      <c r="H454" s="19">
        <v>43390</v>
      </c>
      <c r="I454" s="20">
        <v>0.18</v>
      </c>
      <c r="J454" s="20">
        <v>0.14299999999999999</v>
      </c>
      <c r="K454" s="20">
        <v>0.19500000000000001</v>
      </c>
    </row>
    <row r="455" spans="8:11" x14ac:dyDescent="0.2">
      <c r="H455" s="19">
        <v>43391</v>
      </c>
      <c r="I455" s="20">
        <v>0.18</v>
      </c>
      <c r="J455" s="20">
        <v>0.14299999999999999</v>
      </c>
      <c r="K455" s="20">
        <v>0.19700000000000001</v>
      </c>
    </row>
    <row r="456" spans="8:11" x14ac:dyDescent="0.2">
      <c r="H456" s="19">
        <v>43392</v>
      </c>
      <c r="I456" s="20">
        <v>0.18</v>
      </c>
      <c r="J456" s="20">
        <v>0.14099999999999999</v>
      </c>
      <c r="K456" s="20">
        <v>0.19600000000000001</v>
      </c>
    </row>
    <row r="457" spans="8:11" x14ac:dyDescent="0.2">
      <c r="H457" s="19">
        <v>43395</v>
      </c>
      <c r="I457" s="20">
        <v>0.18</v>
      </c>
      <c r="J457" s="20">
        <v>0.14199999999999999</v>
      </c>
      <c r="K457" s="20">
        <v>0.19600000000000001</v>
      </c>
    </row>
    <row r="458" spans="8:11" x14ac:dyDescent="0.2">
      <c r="H458" s="19">
        <v>43396</v>
      </c>
      <c r="I458" s="20">
        <v>0.18</v>
      </c>
      <c r="J458" s="20">
        <v>0.14299999999999999</v>
      </c>
      <c r="K458" s="20">
        <v>0.19500000000000001</v>
      </c>
    </row>
    <row r="459" spans="8:11" x14ac:dyDescent="0.2">
      <c r="H459" s="19">
        <v>43397</v>
      </c>
      <c r="I459" s="20">
        <v>0.18</v>
      </c>
      <c r="J459" s="20">
        <v>0.14299999999999999</v>
      </c>
      <c r="K459" s="20">
        <v>0.19500000000000001</v>
      </c>
    </row>
    <row r="460" spans="8:11" x14ac:dyDescent="0.2">
      <c r="H460" s="19">
        <v>43398</v>
      </c>
      <c r="I460" s="20">
        <v>0.18</v>
      </c>
      <c r="J460" s="20">
        <v>0.14299999999999999</v>
      </c>
      <c r="K460" s="20">
        <v>0.19400000000000001</v>
      </c>
    </row>
    <row r="461" spans="8:11" x14ac:dyDescent="0.2">
      <c r="H461" s="19">
        <v>43399</v>
      </c>
      <c r="I461" s="20">
        <v>0.18</v>
      </c>
      <c r="J461" s="20">
        <v>0.14299999999999999</v>
      </c>
      <c r="K461" s="20">
        <v>0.193</v>
      </c>
    </row>
    <row r="462" spans="8:11" x14ac:dyDescent="0.2">
      <c r="H462" s="19">
        <v>43402</v>
      </c>
      <c r="I462" s="20">
        <v>0.18</v>
      </c>
      <c r="J462" s="20">
        <v>0.14299999999999999</v>
      </c>
      <c r="K462" s="20">
        <v>0.19400000000000001</v>
      </c>
    </row>
    <row r="463" spans="8:11" x14ac:dyDescent="0.2">
      <c r="H463" s="19">
        <v>43403</v>
      </c>
      <c r="I463" s="20">
        <v>0.18</v>
      </c>
      <c r="J463" s="20">
        <v>0.14199999999999999</v>
      </c>
      <c r="K463" s="20">
        <v>0.19400000000000001</v>
      </c>
    </row>
    <row r="464" spans="8:11" x14ac:dyDescent="0.2">
      <c r="H464" s="19">
        <v>43404</v>
      </c>
      <c r="I464" s="20">
        <v>0.18</v>
      </c>
      <c r="J464" s="20">
        <v>0.14099999999999999</v>
      </c>
      <c r="K464" s="20">
        <v>0.19400000000000001</v>
      </c>
    </row>
    <row r="465" spans="8:11" x14ac:dyDescent="0.2">
      <c r="H465" s="19">
        <v>43405</v>
      </c>
      <c r="I465" s="20">
        <v>0.18</v>
      </c>
      <c r="J465" s="20">
        <v>0.14099999999999999</v>
      </c>
      <c r="K465" s="20">
        <v>0.19400000000000001</v>
      </c>
    </row>
    <row r="466" spans="8:11" x14ac:dyDescent="0.2">
      <c r="H466" s="19">
        <v>43406</v>
      </c>
      <c r="I466" s="20">
        <v>0.18</v>
      </c>
      <c r="J466" s="20">
        <v>0.14099999999999999</v>
      </c>
      <c r="K466" s="20">
        <v>0.19500000000000001</v>
      </c>
    </row>
    <row r="467" spans="8:11" x14ac:dyDescent="0.2">
      <c r="H467" s="19">
        <v>43409</v>
      </c>
      <c r="I467" s="20">
        <v>0.18</v>
      </c>
      <c r="J467" s="20">
        <v>0.14199999999999999</v>
      </c>
      <c r="K467" s="20">
        <v>0.19400000000000001</v>
      </c>
    </row>
    <row r="468" spans="8:11" x14ac:dyDescent="0.2">
      <c r="H468" s="19">
        <v>43410</v>
      </c>
      <c r="I468" s="20">
        <v>0.18</v>
      </c>
      <c r="J468" s="20">
        <v>0.14299999999999999</v>
      </c>
      <c r="K468" s="20">
        <v>0.19400000000000001</v>
      </c>
    </row>
    <row r="469" spans="8:11" x14ac:dyDescent="0.2">
      <c r="H469" s="19">
        <v>43411</v>
      </c>
      <c r="I469" s="20">
        <v>0.18</v>
      </c>
      <c r="J469" s="20">
        <v>0.14399999999999999</v>
      </c>
      <c r="K469" s="20">
        <v>0.19400000000000001</v>
      </c>
    </row>
    <row r="470" spans="8:11" x14ac:dyDescent="0.2">
      <c r="H470" s="19">
        <v>43412</v>
      </c>
      <c r="I470" s="20">
        <v>0.18</v>
      </c>
      <c r="J470" s="20">
        <v>0.14399999999999999</v>
      </c>
      <c r="K470" s="20">
        <v>0.19400000000000001</v>
      </c>
    </row>
    <row r="471" spans="8:11" x14ac:dyDescent="0.2">
      <c r="H471" s="19">
        <v>43413</v>
      </c>
      <c r="I471" s="20">
        <v>0.18</v>
      </c>
      <c r="J471" s="20">
        <v>0.14399999999999999</v>
      </c>
      <c r="K471" s="20">
        <v>0.19400000000000001</v>
      </c>
    </row>
    <row r="472" spans="8:11" x14ac:dyDescent="0.2">
      <c r="H472" s="19">
        <v>43416</v>
      </c>
      <c r="I472" s="20">
        <v>0.18</v>
      </c>
      <c r="J472" s="20">
        <v>0.14399999999999999</v>
      </c>
      <c r="K472" s="20">
        <v>0.19400000000000001</v>
      </c>
    </row>
    <row r="473" spans="8:11" x14ac:dyDescent="0.2">
      <c r="H473" s="19">
        <v>43417</v>
      </c>
      <c r="I473" s="20">
        <v>0.18</v>
      </c>
      <c r="J473" s="20">
        <v>0.14399999999999999</v>
      </c>
      <c r="K473" s="20">
        <v>0.19400000000000001</v>
      </c>
    </row>
    <row r="474" spans="8:11" x14ac:dyDescent="0.2">
      <c r="H474" s="19">
        <v>43418</v>
      </c>
      <c r="I474" s="20">
        <v>0.18</v>
      </c>
      <c r="J474" s="20">
        <v>0.14399999999999999</v>
      </c>
      <c r="K474" s="20">
        <v>0.19400000000000001</v>
      </c>
    </row>
    <row r="475" spans="8:11" x14ac:dyDescent="0.2">
      <c r="H475" s="19">
        <v>43419</v>
      </c>
      <c r="I475" s="20">
        <v>0.18</v>
      </c>
      <c r="J475" s="20">
        <v>0.14299999999999999</v>
      </c>
      <c r="K475" s="20">
        <v>0.19500000000000001</v>
      </c>
    </row>
    <row r="476" spans="8:11" x14ac:dyDescent="0.2">
      <c r="H476" s="19">
        <v>43420</v>
      </c>
      <c r="I476" s="20">
        <v>0.18</v>
      </c>
      <c r="J476" s="20">
        <v>0.14399999999999999</v>
      </c>
      <c r="K476" s="20">
        <v>0.19500000000000001</v>
      </c>
    </row>
    <row r="477" spans="8:11" x14ac:dyDescent="0.2">
      <c r="H477" s="19">
        <v>43423</v>
      </c>
      <c r="I477" s="20">
        <v>0.18</v>
      </c>
      <c r="J477" s="20">
        <v>0.14399999999999999</v>
      </c>
      <c r="K477" s="20">
        <v>0.19500000000000001</v>
      </c>
    </row>
    <row r="478" spans="8:11" x14ac:dyDescent="0.2">
      <c r="H478" s="19">
        <v>43424</v>
      </c>
      <c r="I478" s="20">
        <v>0.18</v>
      </c>
      <c r="J478" s="20">
        <v>0.14299999999999999</v>
      </c>
      <c r="K478" s="20">
        <v>0.19600000000000001</v>
      </c>
    </row>
    <row r="479" spans="8:11" x14ac:dyDescent="0.2">
      <c r="H479" s="19">
        <v>43425</v>
      </c>
      <c r="I479" s="20">
        <v>0.18</v>
      </c>
      <c r="J479" s="20">
        <v>0.14299999999999999</v>
      </c>
      <c r="K479" s="20">
        <v>0.19600000000000001</v>
      </c>
    </row>
    <row r="480" spans="8:11" x14ac:dyDescent="0.2">
      <c r="H480" s="19">
        <v>43426</v>
      </c>
      <c r="I480" s="20">
        <v>0.18</v>
      </c>
      <c r="J480" s="20">
        <v>0.14299999999999999</v>
      </c>
      <c r="K480" s="20">
        <v>0.19700000000000001</v>
      </c>
    </row>
    <row r="481" spans="8:11" x14ac:dyDescent="0.2">
      <c r="H481" s="19">
        <v>43427</v>
      </c>
      <c r="I481" s="20">
        <v>0.18</v>
      </c>
      <c r="J481" s="20">
        <v>0.14399999999999999</v>
      </c>
      <c r="K481" s="20">
        <v>0.19800000000000001</v>
      </c>
    </row>
    <row r="482" spans="8:11" x14ac:dyDescent="0.2">
      <c r="H482" s="19">
        <v>43430</v>
      </c>
      <c r="I482" s="20">
        <v>0.18</v>
      </c>
      <c r="J482" s="20">
        <v>0.14399999999999999</v>
      </c>
      <c r="K482" s="20">
        <v>0.19900000000000001</v>
      </c>
    </row>
    <row r="483" spans="8:11" x14ac:dyDescent="0.2">
      <c r="H483" s="19">
        <v>43431</v>
      </c>
      <c r="I483" s="20">
        <v>0.18</v>
      </c>
      <c r="J483" s="20">
        <v>0.14399999999999999</v>
      </c>
      <c r="K483" s="20">
        <v>0.19900000000000001</v>
      </c>
    </row>
    <row r="484" spans="8:11" x14ac:dyDescent="0.2">
      <c r="H484" s="19">
        <v>43432</v>
      </c>
      <c r="I484" s="20">
        <v>0.18</v>
      </c>
      <c r="J484" s="20">
        <v>0.14499999999999999</v>
      </c>
      <c r="K484" s="20">
        <v>0.19900000000000001</v>
      </c>
    </row>
    <row r="485" spans="8:11" x14ac:dyDescent="0.2">
      <c r="H485" s="19">
        <v>43433</v>
      </c>
      <c r="I485" s="20">
        <v>0.18</v>
      </c>
      <c r="J485" s="20">
        <v>0.14499999999999999</v>
      </c>
      <c r="K485" s="20">
        <v>0.19900000000000001</v>
      </c>
    </row>
    <row r="486" spans="8:11" x14ac:dyDescent="0.2">
      <c r="H486" s="19">
        <v>43434</v>
      </c>
      <c r="I486" s="20">
        <v>0.18</v>
      </c>
      <c r="J486" s="20">
        <v>0.14499999999999999</v>
      </c>
      <c r="K486" s="20">
        <v>0.20200000000000001</v>
      </c>
    </row>
    <row r="487" spans="8:11" x14ac:dyDescent="0.2">
      <c r="H487" s="19">
        <v>43437</v>
      </c>
      <c r="I487" s="20">
        <v>0.18</v>
      </c>
      <c r="J487" s="20">
        <v>0.14599999999999999</v>
      </c>
      <c r="K487" s="20">
        <v>0.20499999999999999</v>
      </c>
    </row>
    <row r="488" spans="8:11" x14ac:dyDescent="0.2">
      <c r="H488" s="19">
        <v>43438</v>
      </c>
      <c r="I488" s="20">
        <v>0.18</v>
      </c>
      <c r="J488" s="20">
        <v>0.14599999999999999</v>
      </c>
      <c r="K488" s="20">
        <v>0.20699999999999999</v>
      </c>
    </row>
    <row r="489" spans="8:11" x14ac:dyDescent="0.2">
      <c r="H489" s="19">
        <v>43439</v>
      </c>
      <c r="I489" s="20">
        <v>0.18</v>
      </c>
      <c r="J489" s="20">
        <v>0.14699999999999999</v>
      </c>
      <c r="K489" s="20">
        <v>0.20899999999999999</v>
      </c>
    </row>
    <row r="490" spans="8:11" x14ac:dyDescent="0.2">
      <c r="H490" s="19">
        <v>43440</v>
      </c>
      <c r="I490" s="20">
        <v>0.18</v>
      </c>
      <c r="J490" s="20">
        <v>0.14699999999999999</v>
      </c>
      <c r="K490" s="20">
        <v>0.21099999999999999</v>
      </c>
    </row>
    <row r="491" spans="8:11" x14ac:dyDescent="0.2">
      <c r="H491" s="19">
        <v>43441</v>
      </c>
      <c r="I491" s="20">
        <v>0.18</v>
      </c>
      <c r="J491" s="20">
        <v>0.14599999999999999</v>
      </c>
      <c r="K491" s="20">
        <v>0.21099999999999999</v>
      </c>
    </row>
    <row r="492" spans="8:11" x14ac:dyDescent="0.2">
      <c r="H492" s="19">
        <v>43444</v>
      </c>
      <c r="I492" s="20">
        <v>0.18</v>
      </c>
      <c r="J492" s="20">
        <v>0.14599999999999999</v>
      </c>
      <c r="K492" s="20">
        <v>0.21199999999999999</v>
      </c>
    </row>
    <row r="493" spans="8:11" x14ac:dyDescent="0.2">
      <c r="H493" s="19">
        <v>43445</v>
      </c>
      <c r="I493" s="20">
        <v>0.18</v>
      </c>
      <c r="J493" s="20">
        <v>0.14599999999999999</v>
      </c>
      <c r="K493" s="20">
        <v>0.21199999999999999</v>
      </c>
    </row>
    <row r="494" spans="8:11" x14ac:dyDescent="0.2">
      <c r="H494" s="19">
        <v>43446</v>
      </c>
      <c r="I494" s="20">
        <v>0.18</v>
      </c>
      <c r="J494" s="20">
        <v>0.14599999999999999</v>
      </c>
      <c r="K494" s="20">
        <v>0.21199999999999999</v>
      </c>
    </row>
    <row r="495" spans="8:11" x14ac:dyDescent="0.2">
      <c r="H495" s="19">
        <v>43447</v>
      </c>
      <c r="I495" s="20">
        <v>0.18</v>
      </c>
      <c r="J495" s="20">
        <v>0.14599999999999999</v>
      </c>
      <c r="K495" s="20">
        <v>0.21299999999999999</v>
      </c>
    </row>
    <row r="496" spans="8:11" x14ac:dyDescent="0.2">
      <c r="H496" s="19">
        <v>43448</v>
      </c>
      <c r="I496" s="20">
        <v>0.18</v>
      </c>
      <c r="J496" s="20">
        <v>0.14699999999999999</v>
      </c>
      <c r="K496" s="20">
        <v>0.21199999999999999</v>
      </c>
    </row>
    <row r="497" spans="8:11" x14ac:dyDescent="0.2">
      <c r="H497" s="19">
        <v>43451</v>
      </c>
      <c r="I497" s="20">
        <v>0.18</v>
      </c>
      <c r="J497" s="20">
        <v>0.14699999999999999</v>
      </c>
      <c r="K497" s="20">
        <v>0.21299999999999999</v>
      </c>
    </row>
    <row r="498" spans="8:11" x14ac:dyDescent="0.2">
      <c r="H498" s="19">
        <v>43452</v>
      </c>
      <c r="I498" s="20">
        <v>0.18</v>
      </c>
      <c r="J498" s="20">
        <v>0.14699999999999999</v>
      </c>
      <c r="K498" s="20">
        <v>0.21299999999999999</v>
      </c>
    </row>
    <row r="499" spans="8:11" x14ac:dyDescent="0.2">
      <c r="H499" s="19">
        <v>43453</v>
      </c>
      <c r="I499" s="20">
        <v>0.18</v>
      </c>
      <c r="J499" s="20">
        <v>0.14799999999999999</v>
      </c>
      <c r="K499" s="20">
        <v>0.21299999999999999</v>
      </c>
    </row>
    <row r="500" spans="8:11" x14ac:dyDescent="0.2">
      <c r="H500" s="19">
        <v>43454</v>
      </c>
      <c r="I500" s="20">
        <v>0.18</v>
      </c>
      <c r="J500" s="20">
        <v>0.14799999999999999</v>
      </c>
      <c r="K500" s="20">
        <v>0.21299999999999999</v>
      </c>
    </row>
    <row r="501" spans="8:11" x14ac:dyDescent="0.2">
      <c r="H501" s="19">
        <v>43455</v>
      </c>
      <c r="I501" s="20">
        <v>0.18</v>
      </c>
      <c r="J501" s="20">
        <v>0.15</v>
      </c>
      <c r="K501" s="20">
        <v>0.21299999999999999</v>
      </c>
    </row>
    <row r="502" spans="8:11" x14ac:dyDescent="0.2">
      <c r="H502" s="19">
        <v>43456</v>
      </c>
      <c r="I502" s="20">
        <v>0.18</v>
      </c>
      <c r="J502" s="20">
        <v>0.15</v>
      </c>
      <c r="K502" s="20">
        <v>0.214</v>
      </c>
    </row>
    <row r="503" spans="8:11" x14ac:dyDescent="0.2">
      <c r="H503" s="19">
        <v>43460</v>
      </c>
      <c r="I503" s="20">
        <v>0.18</v>
      </c>
      <c r="J503" s="20">
        <v>0.15</v>
      </c>
      <c r="K503" s="20">
        <v>0.214</v>
      </c>
    </row>
    <row r="504" spans="8:11" x14ac:dyDescent="0.2">
      <c r="H504" s="19">
        <v>43461</v>
      </c>
      <c r="I504" s="20">
        <v>0.18</v>
      </c>
      <c r="J504" s="20">
        <v>0.151</v>
      </c>
      <c r="K504" s="20">
        <v>0.21299999999999999</v>
      </c>
    </row>
    <row r="505" spans="8:11" x14ac:dyDescent="0.2">
      <c r="H505" s="19">
        <v>43462</v>
      </c>
      <c r="I505" s="20">
        <v>0.18</v>
      </c>
      <c r="J505" s="20">
        <v>0.15</v>
      </c>
      <c r="K505" s="20">
        <v>0.21299999999999999</v>
      </c>
    </row>
    <row r="506" spans="8:11" x14ac:dyDescent="0.2">
      <c r="H506" s="19">
        <v>43463</v>
      </c>
      <c r="I506" s="20">
        <v>0.18</v>
      </c>
      <c r="J506" s="20">
        <v>0.14799999999999999</v>
      </c>
      <c r="K506" s="20">
        <v>0.21</v>
      </c>
    </row>
    <row r="507" spans="8:11" x14ac:dyDescent="0.2">
      <c r="H507" s="19">
        <v>43468</v>
      </c>
      <c r="I507" s="20">
        <v>0.18</v>
      </c>
      <c r="J507" s="20">
        <v>0.152</v>
      </c>
      <c r="K507" s="20">
        <v>0.20699999999999999</v>
      </c>
    </row>
    <row r="508" spans="8:11" x14ac:dyDescent="0.2">
      <c r="H508" s="19">
        <v>43469</v>
      </c>
      <c r="I508" s="20">
        <v>0.18</v>
      </c>
      <c r="J508" s="20">
        <v>0.152</v>
      </c>
      <c r="K508" s="20">
        <v>0.20599999999999999</v>
      </c>
    </row>
    <row r="509" spans="8:11" x14ac:dyDescent="0.2">
      <c r="H509" s="19">
        <v>43473</v>
      </c>
      <c r="I509" s="20">
        <v>0.18</v>
      </c>
      <c r="J509" s="20">
        <v>0.151</v>
      </c>
      <c r="K509" s="20">
        <v>0.20499999999999999</v>
      </c>
    </row>
    <row r="510" spans="8:11" x14ac:dyDescent="0.2">
      <c r="H510" s="19">
        <v>43474</v>
      </c>
      <c r="I510" s="20">
        <v>0.18</v>
      </c>
      <c r="J510" s="20">
        <v>0.151</v>
      </c>
      <c r="K510" s="20">
        <v>0.20399999999999999</v>
      </c>
    </row>
    <row r="511" spans="8:11" x14ac:dyDescent="0.2">
      <c r="H511" s="19">
        <v>43475</v>
      </c>
      <c r="I511" s="20">
        <v>0.18</v>
      </c>
      <c r="J511" s="20">
        <v>0.152</v>
      </c>
      <c r="K511" s="20">
        <v>0.20499999999999999</v>
      </c>
    </row>
    <row r="512" spans="8:11" x14ac:dyDescent="0.2">
      <c r="H512" s="19">
        <v>43476</v>
      </c>
      <c r="I512" s="20">
        <v>0.18</v>
      </c>
      <c r="J512" s="20">
        <v>0.14899999999999999</v>
      </c>
      <c r="K512" s="20">
        <v>0.20399999999999999</v>
      </c>
    </row>
    <row r="513" spans="8:11" x14ac:dyDescent="0.2">
      <c r="H513" s="19">
        <v>43479</v>
      </c>
      <c r="I513" s="20">
        <v>0.18</v>
      </c>
      <c r="J513" s="20">
        <v>0.14899999999999999</v>
      </c>
      <c r="K513" s="20">
        <v>0.20300000000000001</v>
      </c>
    </row>
    <row r="514" spans="8:11" x14ac:dyDescent="0.2">
      <c r="H514" s="19">
        <v>43480</v>
      </c>
      <c r="I514" s="20">
        <v>0.18</v>
      </c>
      <c r="J514" s="20">
        <v>0.14899999999999999</v>
      </c>
      <c r="K514" s="20">
        <v>0.20200000000000001</v>
      </c>
    </row>
    <row r="515" spans="8:11" x14ac:dyDescent="0.2">
      <c r="H515" s="19">
        <v>43481</v>
      </c>
      <c r="I515" s="20">
        <v>0.18</v>
      </c>
      <c r="J515" s="20">
        <v>0.15</v>
      </c>
      <c r="K515" s="20">
        <v>0.20100000000000001</v>
      </c>
    </row>
    <row r="516" spans="8:11" x14ac:dyDescent="0.2">
      <c r="H516" s="19">
        <v>43482</v>
      </c>
      <c r="I516" s="20">
        <v>0.18</v>
      </c>
      <c r="J516" s="20">
        <v>0.15</v>
      </c>
      <c r="K516" s="20">
        <v>0.2</v>
      </c>
    </row>
    <row r="517" spans="8:11" x14ac:dyDescent="0.2">
      <c r="H517" s="19">
        <v>43483</v>
      </c>
      <c r="I517" s="20">
        <v>0.18</v>
      </c>
      <c r="J517" s="20">
        <v>0.15</v>
      </c>
      <c r="K517" s="20">
        <v>0.19900000000000001</v>
      </c>
    </row>
    <row r="518" spans="8:11" x14ac:dyDescent="0.2">
      <c r="H518" s="19">
        <v>43486</v>
      </c>
      <c r="I518" s="20">
        <v>0.18</v>
      </c>
      <c r="J518" s="20">
        <v>0.15</v>
      </c>
      <c r="K518" s="20">
        <v>0.19800000000000001</v>
      </c>
    </row>
    <row r="519" spans="8:11" x14ac:dyDescent="0.2">
      <c r="H519" s="19">
        <v>43487</v>
      </c>
      <c r="I519" s="20">
        <v>0.18</v>
      </c>
      <c r="J519" s="20">
        <v>0.151</v>
      </c>
      <c r="K519" s="20">
        <v>0.19700000000000001</v>
      </c>
    </row>
    <row r="520" spans="8:11" x14ac:dyDescent="0.2">
      <c r="H520" s="19">
        <v>43488</v>
      </c>
      <c r="I520" s="20">
        <v>0.18</v>
      </c>
      <c r="J520" s="20">
        <v>0.15</v>
      </c>
      <c r="K520" s="20">
        <v>0.19600000000000001</v>
      </c>
    </row>
    <row r="521" spans="8:11" x14ac:dyDescent="0.2">
      <c r="H521" s="19">
        <v>43489</v>
      </c>
      <c r="I521" s="20">
        <v>0.18</v>
      </c>
      <c r="J521" s="20">
        <v>0.15</v>
      </c>
      <c r="K521" s="20">
        <v>0.19400000000000001</v>
      </c>
    </row>
    <row r="522" spans="8:11" x14ac:dyDescent="0.2">
      <c r="H522" s="19">
        <v>43490</v>
      </c>
      <c r="I522" s="20">
        <v>0.18</v>
      </c>
      <c r="J522" s="20">
        <v>0.14899999999999999</v>
      </c>
      <c r="K522" s="20">
        <v>0.193</v>
      </c>
    </row>
    <row r="523" spans="8:11" x14ac:dyDescent="0.2">
      <c r="H523" s="19">
        <v>43493</v>
      </c>
      <c r="I523" s="20">
        <v>0.18</v>
      </c>
      <c r="J523" s="20">
        <v>0.14899999999999999</v>
      </c>
      <c r="K523" s="20">
        <v>0.192</v>
      </c>
    </row>
    <row r="524" spans="8:11" x14ac:dyDescent="0.2">
      <c r="H524" s="19">
        <v>43494</v>
      </c>
      <c r="I524" s="20">
        <v>0.18</v>
      </c>
      <c r="J524" s="20">
        <v>0.14899999999999999</v>
      </c>
      <c r="K524" s="20">
        <v>0.192</v>
      </c>
    </row>
    <row r="525" spans="8:11" x14ac:dyDescent="0.2">
      <c r="H525" s="19">
        <v>43495</v>
      </c>
      <c r="I525" s="20">
        <v>0.18</v>
      </c>
      <c r="J525" s="20">
        <v>0.14899999999999999</v>
      </c>
      <c r="K525" s="20">
        <v>0.191</v>
      </c>
    </row>
    <row r="526" spans="8:11" x14ac:dyDescent="0.2">
      <c r="H526" s="19">
        <v>43496</v>
      </c>
      <c r="I526" s="20">
        <v>0.18</v>
      </c>
      <c r="J526" s="20">
        <v>0.15</v>
      </c>
      <c r="K526" s="20">
        <v>0.19</v>
      </c>
    </row>
    <row r="527" spans="8:11" x14ac:dyDescent="0.2">
      <c r="H527" s="19">
        <v>43497</v>
      </c>
      <c r="I527" s="20">
        <v>0.18</v>
      </c>
      <c r="J527" s="20">
        <v>0.14899999999999999</v>
      </c>
      <c r="K527" s="20">
        <v>0.189</v>
      </c>
    </row>
    <row r="528" spans="8:11" x14ac:dyDescent="0.2">
      <c r="H528" s="19">
        <v>43500</v>
      </c>
      <c r="I528" s="20">
        <v>0.18</v>
      </c>
      <c r="J528" s="20">
        <v>0.14799999999999999</v>
      </c>
      <c r="K528" s="20">
        <v>0.187</v>
      </c>
    </row>
    <row r="529" spans="8:11" x14ac:dyDescent="0.2">
      <c r="H529" s="19">
        <v>43501</v>
      </c>
      <c r="I529" s="20">
        <v>0.18</v>
      </c>
      <c r="J529" s="20">
        <v>0.14799999999999999</v>
      </c>
      <c r="K529" s="20">
        <v>0.186</v>
      </c>
    </row>
    <row r="530" spans="8:11" x14ac:dyDescent="0.2">
      <c r="H530" s="19">
        <v>43502</v>
      </c>
      <c r="I530" s="20">
        <v>0.18</v>
      </c>
      <c r="J530" s="20">
        <v>0.14799999999999999</v>
      </c>
      <c r="K530" s="20">
        <v>0.185</v>
      </c>
    </row>
    <row r="531" spans="8:11" x14ac:dyDescent="0.2">
      <c r="H531" s="19">
        <v>43503</v>
      </c>
      <c r="I531" s="20">
        <v>0.18</v>
      </c>
      <c r="J531" s="20">
        <v>0.14699999999999999</v>
      </c>
      <c r="K531" s="20">
        <v>0.184</v>
      </c>
    </row>
    <row r="532" spans="8:11" x14ac:dyDescent="0.2">
      <c r="H532" s="19">
        <v>43504</v>
      </c>
      <c r="I532" s="20">
        <v>0.18</v>
      </c>
      <c r="J532" s="20">
        <v>0.14699999999999999</v>
      </c>
      <c r="K532" s="20">
        <v>0.183</v>
      </c>
    </row>
    <row r="533" spans="8:11" x14ac:dyDescent="0.2">
      <c r="H533" s="19">
        <v>43507</v>
      </c>
      <c r="I533" s="20">
        <v>0.18</v>
      </c>
      <c r="J533" s="20">
        <v>0.14699999999999999</v>
      </c>
      <c r="K533" s="20">
        <v>0.183</v>
      </c>
    </row>
    <row r="534" spans="8:11" x14ac:dyDescent="0.2">
      <c r="H534" s="19">
        <v>43508</v>
      </c>
      <c r="I534" s="20">
        <v>0.18</v>
      </c>
      <c r="J534" s="20">
        <v>0.14599999999999999</v>
      </c>
      <c r="K534" s="20">
        <v>0.183</v>
      </c>
    </row>
    <row r="535" spans="8:11" x14ac:dyDescent="0.2">
      <c r="H535" s="19">
        <v>43509</v>
      </c>
      <c r="I535" s="20">
        <v>0.18</v>
      </c>
      <c r="J535" s="20">
        <v>0.14499999999999999</v>
      </c>
      <c r="K535" s="20">
        <v>0.182</v>
      </c>
    </row>
    <row r="536" spans="8:11" x14ac:dyDescent="0.2">
      <c r="H536" s="19">
        <v>43510</v>
      </c>
      <c r="I536" s="20">
        <v>0.18</v>
      </c>
      <c r="J536" s="20">
        <v>0.14499999999999999</v>
      </c>
      <c r="K536" s="20">
        <v>0.182</v>
      </c>
    </row>
    <row r="537" spans="8:11" x14ac:dyDescent="0.2">
      <c r="H537" s="19">
        <v>43511</v>
      </c>
      <c r="I537" s="20">
        <v>0.18</v>
      </c>
      <c r="J537" s="20">
        <v>0.14399999999999999</v>
      </c>
      <c r="K537" s="20">
        <v>0.182</v>
      </c>
    </row>
    <row r="538" spans="8:11" x14ac:dyDescent="0.2">
      <c r="H538" s="19">
        <v>43514</v>
      </c>
      <c r="I538" s="20">
        <v>0.18</v>
      </c>
      <c r="J538" s="20">
        <v>0.14399999999999999</v>
      </c>
      <c r="K538" s="20">
        <v>0.18099999999999999</v>
      </c>
    </row>
    <row r="539" spans="8:11" x14ac:dyDescent="0.2">
      <c r="H539" s="19">
        <v>43515</v>
      </c>
      <c r="I539" s="20">
        <v>0.18</v>
      </c>
      <c r="J539" s="20">
        <v>0.14399999999999999</v>
      </c>
      <c r="K539" s="20">
        <v>0.18</v>
      </c>
    </row>
    <row r="540" spans="8:11" x14ac:dyDescent="0.2">
      <c r="H540" s="19">
        <v>43516</v>
      </c>
      <c r="I540" s="20">
        <v>0.18</v>
      </c>
      <c r="J540" s="20">
        <v>0.14399999999999999</v>
      </c>
      <c r="K540" s="20">
        <v>0.18</v>
      </c>
    </row>
    <row r="541" spans="8:11" x14ac:dyDescent="0.2">
      <c r="H541" s="19">
        <v>43517</v>
      </c>
      <c r="I541" s="20">
        <v>0.18</v>
      </c>
      <c r="J541" s="20">
        <v>0.14499999999999999</v>
      </c>
      <c r="K541" s="20">
        <v>0.18</v>
      </c>
    </row>
    <row r="542" spans="8:11" x14ac:dyDescent="0.2">
      <c r="H542" s="19">
        <v>43518</v>
      </c>
      <c r="I542" s="20">
        <v>0.18</v>
      </c>
      <c r="J542" s="20">
        <v>0.14399999999999999</v>
      </c>
      <c r="K542" s="20">
        <v>0.18</v>
      </c>
    </row>
    <row r="543" spans="8:11" x14ac:dyDescent="0.2">
      <c r="H543" s="19">
        <v>43521</v>
      </c>
      <c r="I543" s="20">
        <v>0.18</v>
      </c>
      <c r="J543" s="20">
        <v>0.14399999999999999</v>
      </c>
      <c r="K543" s="20">
        <v>0.18</v>
      </c>
    </row>
    <row r="544" spans="8:11" x14ac:dyDescent="0.2">
      <c r="H544" s="19">
        <v>43522</v>
      </c>
      <c r="I544" s="20">
        <v>0.18</v>
      </c>
      <c r="J544" s="20">
        <v>0.14499999999999999</v>
      </c>
      <c r="K544" s="20">
        <v>0.18</v>
      </c>
    </row>
    <row r="545" spans="8:11" x14ac:dyDescent="0.2">
      <c r="H545" s="19">
        <v>43523</v>
      </c>
      <c r="I545" s="20">
        <v>0.18</v>
      </c>
      <c r="J545" s="20">
        <v>0.14499999999999999</v>
      </c>
      <c r="K545" s="20">
        <v>0.18</v>
      </c>
    </row>
    <row r="546" spans="8:11" x14ac:dyDescent="0.2">
      <c r="H546" s="19">
        <v>43524</v>
      </c>
      <c r="I546" s="20">
        <v>0.18</v>
      </c>
      <c r="J546" s="20">
        <v>0.14499999999999999</v>
      </c>
      <c r="K546" s="20">
        <v>0.17199999999999999</v>
      </c>
    </row>
    <row r="547" spans="8:11" x14ac:dyDescent="0.2">
      <c r="H547" s="19">
        <v>43525</v>
      </c>
      <c r="I547" s="20">
        <v>0.18</v>
      </c>
      <c r="J547" s="20">
        <v>0.14499999999999999</v>
      </c>
      <c r="K547" s="20">
        <v>0.17100000000000001</v>
      </c>
    </row>
    <row r="548" spans="8:11" x14ac:dyDescent="0.2">
      <c r="H548" s="19">
        <v>43528</v>
      </c>
      <c r="I548" s="20">
        <v>0.18</v>
      </c>
      <c r="J548" s="20">
        <v>0.14499999999999999</v>
      </c>
      <c r="K548" s="20">
        <v>0.17100000000000001</v>
      </c>
    </row>
    <row r="549" spans="8:11" x14ac:dyDescent="0.2">
      <c r="H549" s="19">
        <v>43529</v>
      </c>
      <c r="I549" s="20">
        <v>0.18</v>
      </c>
      <c r="J549" s="20">
        <v>0.14599999999999999</v>
      </c>
      <c r="K549" s="20">
        <v>0.17100000000000001</v>
      </c>
    </row>
    <row r="550" spans="8:11" x14ac:dyDescent="0.2">
      <c r="H550" s="19">
        <v>43530</v>
      </c>
      <c r="I550" s="20">
        <v>0.18</v>
      </c>
      <c r="J550" s="20">
        <v>0.14599999999999999</v>
      </c>
      <c r="K550" s="20">
        <v>0.17399999999999999</v>
      </c>
    </row>
    <row r="551" spans="8:11" x14ac:dyDescent="0.2">
      <c r="H551" s="19">
        <v>43531</v>
      </c>
      <c r="I551" s="20">
        <v>0.18</v>
      </c>
      <c r="J551" s="20">
        <v>0.14499999999999999</v>
      </c>
      <c r="K551" s="20">
        <v>0.18099999999999999</v>
      </c>
    </row>
    <row r="552" spans="8:11" x14ac:dyDescent="0.2">
      <c r="H552" s="19">
        <v>43535</v>
      </c>
      <c r="I552" s="20">
        <v>0.18</v>
      </c>
      <c r="J552" s="20">
        <v>0.14499999999999999</v>
      </c>
      <c r="K552" s="20">
        <v>0.182</v>
      </c>
    </row>
    <row r="553" spans="8:11" x14ac:dyDescent="0.2">
      <c r="H553" s="19">
        <v>43536</v>
      </c>
      <c r="I553" s="20">
        <v>0.18</v>
      </c>
      <c r="J553" s="20">
        <v>0.14499999999999999</v>
      </c>
      <c r="K553" s="20">
        <v>0.182</v>
      </c>
    </row>
    <row r="554" spans="8:11" x14ac:dyDescent="0.2">
      <c r="H554" s="19">
        <v>43537</v>
      </c>
      <c r="I554" s="20">
        <v>0.18</v>
      </c>
      <c r="J554" s="20">
        <v>0.14399999999999999</v>
      </c>
      <c r="K554" s="20">
        <v>0.18099999999999999</v>
      </c>
    </row>
    <row r="555" spans="8:11" x14ac:dyDescent="0.2">
      <c r="H555" s="19">
        <v>43538</v>
      </c>
      <c r="I555" s="20">
        <v>0.18</v>
      </c>
      <c r="J555" s="20">
        <v>0.14399999999999999</v>
      </c>
      <c r="K555" s="20">
        <v>0.17899999999999999</v>
      </c>
    </row>
    <row r="556" spans="8:11" x14ac:dyDescent="0.2">
      <c r="H556" s="19">
        <v>43539</v>
      </c>
      <c r="I556" s="20">
        <v>0.18</v>
      </c>
      <c r="J556" s="20">
        <v>0.14399999999999999</v>
      </c>
      <c r="K556" s="20">
        <v>0.17799999999999999</v>
      </c>
    </row>
    <row r="557" spans="8:11" x14ac:dyDescent="0.2">
      <c r="H557" s="19">
        <v>43542</v>
      </c>
      <c r="I557" s="20">
        <v>0.18</v>
      </c>
      <c r="J557" s="20">
        <v>0.14399999999999999</v>
      </c>
      <c r="K557" s="20">
        <v>0.17899999999999999</v>
      </c>
    </row>
    <row r="558" spans="8:11" x14ac:dyDescent="0.2">
      <c r="H558" s="19">
        <v>43543</v>
      </c>
      <c r="I558" s="20">
        <v>0.18</v>
      </c>
      <c r="J558" s="20">
        <v>0.14499999999999999</v>
      </c>
      <c r="K558" s="20">
        <v>0.17899999999999999</v>
      </c>
    </row>
    <row r="559" spans="8:11" x14ac:dyDescent="0.2">
      <c r="H559" s="19">
        <v>43544</v>
      </c>
      <c r="I559" s="20">
        <v>0.18</v>
      </c>
      <c r="J559" s="20">
        <v>0.14499999999999999</v>
      </c>
      <c r="K559" s="20">
        <v>0.17899999999999999</v>
      </c>
    </row>
    <row r="560" spans="8:11" x14ac:dyDescent="0.2">
      <c r="H560" s="19">
        <v>43545</v>
      </c>
      <c r="I560" s="20">
        <v>0.18</v>
      </c>
      <c r="J560" s="20">
        <v>0.14599999999999999</v>
      </c>
      <c r="K560" s="20">
        <v>0.18099999999999999</v>
      </c>
    </row>
    <row r="561" spans="8:11" x14ac:dyDescent="0.2">
      <c r="H561" s="19">
        <v>43546</v>
      </c>
      <c r="I561" s="20">
        <v>0.18</v>
      </c>
      <c r="J561" s="20">
        <v>0.14599999999999999</v>
      </c>
      <c r="K561" s="20">
        <v>0.18</v>
      </c>
    </row>
    <row r="562" spans="8:11" x14ac:dyDescent="0.2">
      <c r="H562" s="19">
        <v>43549</v>
      </c>
      <c r="I562" s="20">
        <v>0.18</v>
      </c>
      <c r="J562" s="20">
        <v>0.14599999999999999</v>
      </c>
      <c r="K562" s="20">
        <v>0.18</v>
      </c>
    </row>
    <row r="563" spans="8:11" x14ac:dyDescent="0.2">
      <c r="H563" s="19">
        <v>43550</v>
      </c>
      <c r="I563" s="20">
        <v>0.18</v>
      </c>
      <c r="J563" s="20">
        <v>0.14599999999999999</v>
      </c>
      <c r="K563" s="20">
        <v>0.17899999999999999</v>
      </c>
    </row>
    <row r="564" spans="8:11" x14ac:dyDescent="0.2">
      <c r="H564" s="19">
        <v>43551</v>
      </c>
      <c r="I564" s="20">
        <v>0.18</v>
      </c>
      <c r="J564" s="20">
        <v>0.14599999999999999</v>
      </c>
      <c r="K564" s="20">
        <v>0.17899999999999999</v>
      </c>
    </row>
    <row r="565" spans="8:11" x14ac:dyDescent="0.2">
      <c r="H565" s="19">
        <v>43552</v>
      </c>
      <c r="I565" s="20">
        <v>0.18</v>
      </c>
      <c r="J565" s="20">
        <v>0.14499999999999999</v>
      </c>
      <c r="K565" s="20">
        <v>0.17799999999999999</v>
      </c>
    </row>
    <row r="566" spans="8:11" x14ac:dyDescent="0.2">
      <c r="H566" s="19">
        <v>43553</v>
      </c>
      <c r="I566" s="20">
        <v>0.18</v>
      </c>
      <c r="J566" s="20">
        <v>0.14499999999999999</v>
      </c>
      <c r="K566" s="20">
        <v>0.17799999999999999</v>
      </c>
    </row>
    <row r="567" spans="8:11" x14ac:dyDescent="0.2">
      <c r="H567" s="19"/>
      <c r="I567" s="20"/>
      <c r="J567" s="20"/>
      <c r="K567" s="20"/>
    </row>
    <row r="568" spans="8:11" x14ac:dyDescent="0.2">
      <c r="H568" s="19"/>
      <c r="I568" s="20"/>
      <c r="J568" s="20"/>
      <c r="K568" s="20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7"/>
  <sheetViews>
    <sheetView showGridLines="0" zoomScale="120" zoomScaleNormal="120" workbookViewId="0">
      <selection activeCell="I1" sqref="I1"/>
    </sheetView>
  </sheetViews>
  <sheetFormatPr defaultColWidth="9.140625" defaultRowHeight="10.5" x14ac:dyDescent="0.2"/>
  <cols>
    <col min="1" max="7" width="9.140625" style="175"/>
    <col min="8" max="8" width="10.140625" style="175" bestFit="1" customWidth="1"/>
    <col min="9" max="16384" width="9.140625" style="175"/>
  </cols>
  <sheetData>
    <row r="1" spans="1:10" x14ac:dyDescent="0.2">
      <c r="A1" s="174" t="s">
        <v>4</v>
      </c>
      <c r="B1" s="168" t="s">
        <v>420</v>
      </c>
      <c r="I1" s="35" t="s">
        <v>9</v>
      </c>
    </row>
    <row r="2" spans="1:10" x14ac:dyDescent="0.2">
      <c r="A2" s="176" t="s">
        <v>1</v>
      </c>
      <c r="B2" s="168" t="s">
        <v>421</v>
      </c>
    </row>
    <row r="3" spans="1:10" x14ac:dyDescent="0.2">
      <c r="A3" s="176" t="s">
        <v>6</v>
      </c>
      <c r="B3" s="176" t="s">
        <v>7</v>
      </c>
    </row>
    <row r="4" spans="1:10" x14ac:dyDescent="0.2">
      <c r="A4" s="176" t="s">
        <v>2</v>
      </c>
      <c r="B4" s="176" t="s">
        <v>8</v>
      </c>
    </row>
    <row r="5" spans="1:10" x14ac:dyDescent="0.2">
      <c r="A5" s="176" t="s">
        <v>5</v>
      </c>
      <c r="B5" s="6" t="s">
        <v>422</v>
      </c>
    </row>
    <row r="6" spans="1:10" x14ac:dyDescent="0.2">
      <c r="A6" s="176" t="s">
        <v>3</v>
      </c>
      <c r="B6" s="177" t="s">
        <v>423</v>
      </c>
    </row>
    <row r="7" spans="1:10" x14ac:dyDescent="0.2">
      <c r="B7" s="177"/>
    </row>
    <row r="8" spans="1:10" x14ac:dyDescent="0.2">
      <c r="B8" s="178"/>
      <c r="I8" s="175" t="s">
        <v>451</v>
      </c>
      <c r="J8" s="175" t="s">
        <v>452</v>
      </c>
    </row>
    <row r="9" spans="1:10" x14ac:dyDescent="0.2">
      <c r="I9" s="175" t="s">
        <v>453</v>
      </c>
      <c r="J9" s="175" t="s">
        <v>454</v>
      </c>
    </row>
    <row r="10" spans="1:10" x14ac:dyDescent="0.2">
      <c r="H10" s="179">
        <v>42735</v>
      </c>
      <c r="I10" s="180">
        <v>5.2</v>
      </c>
      <c r="J10" s="180">
        <v>20</v>
      </c>
    </row>
    <row r="11" spans="1:10" x14ac:dyDescent="0.2">
      <c r="H11" s="179"/>
      <c r="I11" s="180">
        <v>5.4</v>
      </c>
      <c r="J11" s="180">
        <v>20.100000000000001</v>
      </c>
    </row>
    <row r="12" spans="1:10" x14ac:dyDescent="0.2">
      <c r="H12" s="179"/>
      <c r="I12" s="180">
        <v>5.4</v>
      </c>
      <c r="J12" s="180">
        <v>21.1</v>
      </c>
    </row>
    <row r="13" spans="1:10" x14ac:dyDescent="0.2">
      <c r="H13" s="179">
        <v>42825</v>
      </c>
      <c r="I13" s="180">
        <v>4.9000000000000004</v>
      </c>
      <c r="J13" s="180">
        <v>20.3</v>
      </c>
    </row>
    <row r="14" spans="1:10" x14ac:dyDescent="0.2">
      <c r="H14" s="179"/>
      <c r="I14" s="180">
        <v>4.8</v>
      </c>
      <c r="J14" s="180">
        <v>21.4</v>
      </c>
    </row>
    <row r="15" spans="1:10" x14ac:dyDescent="0.2">
      <c r="H15" s="179"/>
      <c r="I15" s="180">
        <v>5.0999999999999996</v>
      </c>
      <c r="J15" s="180">
        <v>21.9</v>
      </c>
    </row>
    <row r="16" spans="1:10" x14ac:dyDescent="0.2">
      <c r="H16" s="179">
        <v>42916</v>
      </c>
      <c r="I16" s="180">
        <v>5.3</v>
      </c>
      <c r="J16" s="180">
        <v>21.7</v>
      </c>
    </row>
    <row r="17" spans="8:10" x14ac:dyDescent="0.2">
      <c r="H17" s="179"/>
      <c r="I17" s="180">
        <v>4.5999999999999996</v>
      </c>
      <c r="J17" s="180">
        <v>21.3</v>
      </c>
    </row>
    <row r="18" spans="8:10" x14ac:dyDescent="0.2">
      <c r="H18" s="179"/>
      <c r="I18" s="180">
        <v>4.7</v>
      </c>
      <c r="J18" s="180">
        <v>20.6</v>
      </c>
    </row>
    <row r="19" spans="8:10" x14ac:dyDescent="0.2">
      <c r="H19" s="179">
        <v>43008</v>
      </c>
      <c r="I19" s="180">
        <v>5.2</v>
      </c>
      <c r="J19" s="180">
        <v>22.1</v>
      </c>
    </row>
    <row r="20" spans="8:10" x14ac:dyDescent="0.2">
      <c r="H20" s="179"/>
      <c r="I20" s="180">
        <v>5.3</v>
      </c>
      <c r="J20" s="180">
        <v>22.5</v>
      </c>
    </row>
    <row r="21" spans="8:10" x14ac:dyDescent="0.2">
      <c r="H21" s="179"/>
      <c r="I21" s="180">
        <v>5.6</v>
      </c>
      <c r="J21" s="180">
        <v>21.2</v>
      </c>
    </row>
    <row r="22" spans="8:10" x14ac:dyDescent="0.2">
      <c r="H22" s="179">
        <v>43100</v>
      </c>
      <c r="I22" s="180">
        <v>5.2</v>
      </c>
      <c r="J22" s="180">
        <v>22.6</v>
      </c>
    </row>
    <row r="23" spans="8:10" x14ac:dyDescent="0.2">
      <c r="H23" s="179"/>
      <c r="I23" s="180">
        <v>5.3</v>
      </c>
      <c r="J23" s="180">
        <v>22.2</v>
      </c>
    </row>
    <row r="24" spans="8:10" x14ac:dyDescent="0.2">
      <c r="H24" s="179"/>
      <c r="I24" s="180">
        <v>5.0999999999999996</v>
      </c>
      <c r="J24" s="180">
        <v>23.3</v>
      </c>
    </row>
    <row r="25" spans="8:10" x14ac:dyDescent="0.2">
      <c r="H25" s="179">
        <v>43190</v>
      </c>
      <c r="I25" s="180">
        <v>4.8</v>
      </c>
      <c r="J25" s="180">
        <v>22.9</v>
      </c>
    </row>
    <row r="26" spans="8:10" x14ac:dyDescent="0.2">
      <c r="H26" s="179"/>
      <c r="I26" s="180">
        <v>4.5</v>
      </c>
      <c r="J26" s="180">
        <v>23.2</v>
      </c>
    </row>
    <row r="27" spans="8:10" x14ac:dyDescent="0.2">
      <c r="H27" s="179"/>
      <c r="I27" s="180">
        <v>4.8</v>
      </c>
      <c r="J27" s="180">
        <v>22.8</v>
      </c>
    </row>
    <row r="28" spans="8:10" x14ac:dyDescent="0.2">
      <c r="H28" s="179">
        <v>43281</v>
      </c>
      <c r="I28" s="180">
        <v>4.5999999999999996</v>
      </c>
      <c r="J28" s="180">
        <v>23.2</v>
      </c>
    </row>
    <row r="29" spans="8:10" x14ac:dyDescent="0.2">
      <c r="H29" s="179"/>
      <c r="I29" s="180">
        <v>4.3</v>
      </c>
      <c r="J29" s="180">
        <v>23.5</v>
      </c>
    </row>
    <row r="30" spans="8:10" x14ac:dyDescent="0.2">
      <c r="H30" s="179"/>
      <c r="I30" s="180">
        <v>4.5999999999999996</v>
      </c>
      <c r="J30" s="180">
        <v>24</v>
      </c>
    </row>
    <row r="31" spans="8:10" x14ac:dyDescent="0.2">
      <c r="H31" s="179">
        <v>43373</v>
      </c>
      <c r="I31" s="180">
        <v>4.9000000000000004</v>
      </c>
      <c r="J31" s="180">
        <v>23.3</v>
      </c>
    </row>
    <row r="32" spans="8:10" x14ac:dyDescent="0.2">
      <c r="H32" s="179"/>
      <c r="I32" s="180">
        <v>3.3</v>
      </c>
      <c r="J32" s="180">
        <v>24.5</v>
      </c>
    </row>
    <row r="33" spans="8:10" x14ac:dyDescent="0.2">
      <c r="H33" s="179"/>
      <c r="I33" s="180">
        <v>2.7</v>
      </c>
      <c r="J33" s="180">
        <v>23.6</v>
      </c>
    </row>
    <row r="34" spans="8:10" x14ac:dyDescent="0.2">
      <c r="H34" s="179">
        <v>43465</v>
      </c>
      <c r="I34" s="180">
        <v>3</v>
      </c>
      <c r="J34" s="180">
        <v>23.5</v>
      </c>
    </row>
    <row r="35" spans="8:10" x14ac:dyDescent="0.2">
      <c r="H35" s="179"/>
      <c r="I35" s="180">
        <v>3.3</v>
      </c>
      <c r="J35" s="180">
        <v>24.2</v>
      </c>
    </row>
    <row r="36" spans="8:10" x14ac:dyDescent="0.2">
      <c r="H36" s="179"/>
      <c r="I36" s="180">
        <v>2.6</v>
      </c>
      <c r="J36" s="180">
        <v>22.2</v>
      </c>
    </row>
    <row r="37" spans="8:10" x14ac:dyDescent="0.2">
      <c r="H37" s="179">
        <v>43555</v>
      </c>
      <c r="I37" s="180">
        <v>3</v>
      </c>
      <c r="J37" s="180">
        <v>20.9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7"/>
  <sheetViews>
    <sheetView showGridLines="0" topLeftCell="A4" zoomScale="130" zoomScaleNormal="130" workbookViewId="0">
      <selection activeCell="I1" sqref="I1"/>
    </sheetView>
  </sheetViews>
  <sheetFormatPr defaultColWidth="9.140625" defaultRowHeight="10.5" x14ac:dyDescent="0.2"/>
  <cols>
    <col min="1" max="7" width="9.140625" style="175"/>
    <col min="8" max="8" width="10.140625" style="175" bestFit="1" customWidth="1"/>
    <col min="9" max="16384" width="9.140625" style="175"/>
  </cols>
  <sheetData>
    <row r="1" spans="1:10" x14ac:dyDescent="0.2">
      <c r="A1" s="174" t="s">
        <v>4</v>
      </c>
      <c r="B1" s="168" t="s">
        <v>424</v>
      </c>
      <c r="I1" s="35" t="s">
        <v>9</v>
      </c>
    </row>
    <row r="2" spans="1:10" x14ac:dyDescent="0.2">
      <c r="A2" s="176" t="s">
        <v>1</v>
      </c>
      <c r="B2" s="168" t="s">
        <v>425</v>
      </c>
    </row>
    <row r="3" spans="1:10" x14ac:dyDescent="0.2">
      <c r="A3" s="176" t="s">
        <v>6</v>
      </c>
      <c r="B3" s="176" t="s">
        <v>7</v>
      </c>
    </row>
    <row r="4" spans="1:10" x14ac:dyDescent="0.2">
      <c r="A4" s="176" t="s">
        <v>2</v>
      </c>
      <c r="B4" s="176" t="s">
        <v>8</v>
      </c>
    </row>
    <row r="5" spans="1:10" x14ac:dyDescent="0.2">
      <c r="A5" s="176" t="s">
        <v>5</v>
      </c>
      <c r="B5" s="6" t="s">
        <v>486</v>
      </c>
    </row>
    <row r="6" spans="1:10" x14ac:dyDescent="0.2">
      <c r="A6" s="176" t="s">
        <v>3</v>
      </c>
      <c r="B6" s="177" t="s">
        <v>505</v>
      </c>
    </row>
    <row r="7" spans="1:10" x14ac:dyDescent="0.2">
      <c r="B7" s="177"/>
    </row>
    <row r="8" spans="1:10" x14ac:dyDescent="0.2">
      <c r="B8" s="178"/>
      <c r="I8" s="175" t="s">
        <v>451</v>
      </c>
      <c r="J8" s="175" t="s">
        <v>452</v>
      </c>
    </row>
    <row r="9" spans="1:10" x14ac:dyDescent="0.2">
      <c r="I9" s="175" t="s">
        <v>453</v>
      </c>
      <c r="J9" s="175" t="s">
        <v>454</v>
      </c>
    </row>
    <row r="10" spans="1:10" x14ac:dyDescent="0.2">
      <c r="H10" s="179">
        <v>42735</v>
      </c>
      <c r="I10" s="180">
        <v>4.7</v>
      </c>
      <c r="J10" s="180">
        <v>11.8</v>
      </c>
    </row>
    <row r="11" spans="1:10" x14ac:dyDescent="0.2">
      <c r="H11" s="179"/>
      <c r="I11" s="180">
        <v>5.9</v>
      </c>
      <c r="J11" s="180">
        <v>11.9</v>
      </c>
    </row>
    <row r="12" spans="1:10" x14ac:dyDescent="0.2">
      <c r="H12" s="179"/>
      <c r="I12" s="180">
        <v>4.5999999999999996</v>
      </c>
      <c r="J12" s="180">
        <v>11.8</v>
      </c>
    </row>
    <row r="13" spans="1:10" x14ac:dyDescent="0.2">
      <c r="H13" s="179">
        <v>42825</v>
      </c>
      <c r="I13" s="180">
        <v>4.7</v>
      </c>
      <c r="J13" s="180">
        <v>11.6</v>
      </c>
    </row>
    <row r="14" spans="1:10" x14ac:dyDescent="0.2">
      <c r="H14" s="179"/>
      <c r="I14" s="180">
        <v>4.5999999999999996</v>
      </c>
      <c r="J14" s="180">
        <v>11.9</v>
      </c>
    </row>
    <row r="15" spans="1:10" x14ac:dyDescent="0.2">
      <c r="H15" s="179"/>
      <c r="I15" s="180">
        <v>5.0999999999999996</v>
      </c>
      <c r="J15" s="180">
        <v>12.5</v>
      </c>
    </row>
    <row r="16" spans="1:10" x14ac:dyDescent="0.2">
      <c r="H16" s="179">
        <v>42916</v>
      </c>
      <c r="I16" s="180">
        <v>4.4000000000000004</v>
      </c>
      <c r="J16" s="180">
        <v>12.9</v>
      </c>
    </row>
    <row r="17" spans="8:10" x14ac:dyDescent="0.2">
      <c r="H17" s="179"/>
      <c r="I17" s="180">
        <v>7.9</v>
      </c>
      <c r="J17" s="180">
        <v>13.9</v>
      </c>
    </row>
    <row r="18" spans="8:10" x14ac:dyDescent="0.2">
      <c r="H18" s="179"/>
      <c r="I18" s="180">
        <v>6</v>
      </c>
      <c r="J18" s="180">
        <v>14.4</v>
      </c>
    </row>
    <row r="19" spans="8:10" x14ac:dyDescent="0.2">
      <c r="H19" s="179">
        <v>43008</v>
      </c>
      <c r="I19" s="180">
        <v>6.7</v>
      </c>
      <c r="J19" s="180">
        <v>14.8</v>
      </c>
    </row>
    <row r="20" spans="8:10" x14ac:dyDescent="0.2">
      <c r="H20" s="179"/>
      <c r="I20" s="180">
        <v>5.9</v>
      </c>
      <c r="J20" s="180">
        <v>15.8</v>
      </c>
    </row>
    <row r="21" spans="8:10" x14ac:dyDescent="0.2">
      <c r="H21" s="179"/>
      <c r="I21" s="180">
        <v>5.9</v>
      </c>
      <c r="J21" s="180">
        <v>15.6</v>
      </c>
    </row>
    <row r="22" spans="8:10" x14ac:dyDescent="0.2">
      <c r="H22" s="179">
        <v>43100</v>
      </c>
      <c r="I22" s="180">
        <v>8.4</v>
      </c>
      <c r="J22" s="180">
        <v>19.8</v>
      </c>
    </row>
    <row r="23" spans="8:10" x14ac:dyDescent="0.2">
      <c r="H23" s="179"/>
      <c r="I23" s="180">
        <v>5.8</v>
      </c>
      <c r="J23" s="180">
        <v>26.2</v>
      </c>
    </row>
    <row r="24" spans="8:10" x14ac:dyDescent="0.2">
      <c r="H24" s="179"/>
      <c r="I24" s="180">
        <v>5.3</v>
      </c>
      <c r="J24" s="180">
        <v>25.8</v>
      </c>
    </row>
    <row r="25" spans="8:10" x14ac:dyDescent="0.2">
      <c r="H25" s="179">
        <v>43190</v>
      </c>
      <c r="I25" s="180">
        <v>6.1</v>
      </c>
      <c r="J25" s="180">
        <v>27.1</v>
      </c>
    </row>
    <row r="26" spans="8:10" x14ac:dyDescent="0.2">
      <c r="H26" s="179"/>
      <c r="I26" s="180">
        <v>5.5</v>
      </c>
      <c r="J26" s="180">
        <v>23.4</v>
      </c>
    </row>
    <row r="27" spans="8:10" x14ac:dyDescent="0.2">
      <c r="H27" s="179"/>
      <c r="I27" s="180">
        <v>5.9</v>
      </c>
      <c r="J27" s="180">
        <v>25.2</v>
      </c>
    </row>
    <row r="28" spans="8:10" x14ac:dyDescent="0.2">
      <c r="H28" s="179">
        <v>43281</v>
      </c>
      <c r="I28" s="180">
        <v>3.2</v>
      </c>
      <c r="J28" s="180">
        <v>24.1</v>
      </c>
    </row>
    <row r="29" spans="8:10" x14ac:dyDescent="0.2">
      <c r="H29" s="179"/>
      <c r="I29" s="180">
        <v>6.6</v>
      </c>
      <c r="J29" s="180">
        <v>25.2</v>
      </c>
    </row>
    <row r="30" spans="8:10" x14ac:dyDescent="0.2">
      <c r="H30" s="179"/>
      <c r="I30" s="180">
        <v>6.8</v>
      </c>
      <c r="J30" s="180">
        <v>21.9</v>
      </c>
    </row>
    <row r="31" spans="8:10" x14ac:dyDescent="0.2">
      <c r="H31" s="179">
        <v>43373</v>
      </c>
      <c r="I31" s="180">
        <v>5.4</v>
      </c>
      <c r="J31" s="180">
        <v>25.7</v>
      </c>
    </row>
    <row r="32" spans="8:10" x14ac:dyDescent="0.2">
      <c r="H32" s="179"/>
      <c r="I32" s="180">
        <v>5.3</v>
      </c>
      <c r="J32" s="180">
        <v>26</v>
      </c>
    </row>
    <row r="33" spans="8:10" x14ac:dyDescent="0.2">
      <c r="H33" s="179"/>
      <c r="I33" s="180">
        <v>5</v>
      </c>
      <c r="J33" s="180">
        <v>25.3</v>
      </c>
    </row>
    <row r="34" spans="8:10" x14ac:dyDescent="0.2">
      <c r="H34" s="179">
        <v>43465</v>
      </c>
      <c r="I34" s="180">
        <v>4.9000000000000004</v>
      </c>
      <c r="J34" s="180">
        <v>26.1</v>
      </c>
    </row>
    <row r="35" spans="8:10" x14ac:dyDescent="0.2">
      <c r="H35" s="179"/>
      <c r="I35" s="180">
        <v>8.6999999999999993</v>
      </c>
      <c r="J35" s="180">
        <v>31.9</v>
      </c>
    </row>
    <row r="36" spans="8:10" x14ac:dyDescent="0.2">
      <c r="H36" s="179"/>
      <c r="I36" s="180">
        <v>2.7</v>
      </c>
      <c r="J36" s="180">
        <v>28.4</v>
      </c>
    </row>
    <row r="37" spans="8:10" x14ac:dyDescent="0.2">
      <c r="H37" s="179">
        <v>43555</v>
      </c>
      <c r="I37" s="180">
        <v>3.7</v>
      </c>
      <c r="J37" s="180">
        <v>28.6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9"/>
  <sheetViews>
    <sheetView showGridLines="0" zoomScale="130" zoomScaleNormal="130" workbookViewId="0">
      <selection activeCell="K10" sqref="K10"/>
    </sheetView>
  </sheetViews>
  <sheetFormatPr defaultColWidth="9.140625" defaultRowHeight="10.5" customHeight="1" x14ac:dyDescent="0.2"/>
  <cols>
    <col min="1" max="7" width="9.140625" style="41"/>
    <col min="8" max="11" width="9.140625" style="213"/>
    <col min="12" max="16384" width="9.140625" style="41"/>
  </cols>
  <sheetData>
    <row r="1" spans="1:11" ht="10.5" customHeight="1" x14ac:dyDescent="0.2">
      <c r="A1" s="77" t="s">
        <v>4</v>
      </c>
      <c r="B1" s="168" t="s">
        <v>426</v>
      </c>
      <c r="I1" s="35" t="s">
        <v>9</v>
      </c>
    </row>
    <row r="2" spans="1:11" ht="10.5" customHeight="1" x14ac:dyDescent="0.2">
      <c r="A2" s="41" t="s">
        <v>1</v>
      </c>
      <c r="B2" s="168" t="s">
        <v>427</v>
      </c>
    </row>
    <row r="3" spans="1:11" ht="10.5" customHeight="1" x14ac:dyDescent="0.2">
      <c r="A3" s="41" t="s">
        <v>6</v>
      </c>
      <c r="B3" s="41" t="s">
        <v>7</v>
      </c>
    </row>
    <row r="4" spans="1:11" ht="10.5" customHeight="1" x14ac:dyDescent="0.2">
      <c r="A4" s="41" t="s">
        <v>2</v>
      </c>
      <c r="B4" s="41" t="s">
        <v>8</v>
      </c>
    </row>
    <row r="5" spans="1:11" ht="10.5" customHeight="1" x14ac:dyDescent="0.2">
      <c r="A5" s="41" t="s">
        <v>5</v>
      </c>
      <c r="B5" s="6" t="s">
        <v>428</v>
      </c>
    </row>
    <row r="6" spans="1:11" ht="10.5" customHeight="1" x14ac:dyDescent="0.2">
      <c r="A6" s="41" t="s">
        <v>3</v>
      </c>
      <c r="B6" s="214" t="s">
        <v>429</v>
      </c>
    </row>
    <row r="8" spans="1:11" ht="10.5" customHeight="1" x14ac:dyDescent="0.2">
      <c r="I8" s="213" t="s">
        <v>455</v>
      </c>
      <c r="J8" s="213" t="s">
        <v>456</v>
      </c>
      <c r="K8" s="213" t="s">
        <v>457</v>
      </c>
    </row>
    <row r="9" spans="1:11" ht="10.5" customHeight="1" x14ac:dyDescent="0.2">
      <c r="I9" s="213" t="s">
        <v>458</v>
      </c>
      <c r="J9" s="213" t="s">
        <v>459</v>
      </c>
      <c r="K9" s="213" t="s">
        <v>558</v>
      </c>
    </row>
    <row r="10" spans="1:11" ht="10.5" customHeight="1" x14ac:dyDescent="0.2">
      <c r="H10" s="213" t="s">
        <v>460</v>
      </c>
      <c r="I10" s="215">
        <v>-135.9</v>
      </c>
      <c r="J10" s="215">
        <v>-11.9</v>
      </c>
      <c r="K10" s="215">
        <v>0</v>
      </c>
    </row>
    <row r="11" spans="1:11" ht="10.5" customHeight="1" x14ac:dyDescent="0.2">
      <c r="H11" s="213" t="s">
        <v>461</v>
      </c>
      <c r="I11" s="215">
        <v>0.7</v>
      </c>
      <c r="J11" s="215">
        <v>2.5</v>
      </c>
      <c r="K11" s="215">
        <v>1.4999999999999999E-2</v>
      </c>
    </row>
    <row r="12" spans="1:11" ht="10.5" customHeight="1" x14ac:dyDescent="0.2">
      <c r="H12" s="213" t="s">
        <v>462</v>
      </c>
      <c r="I12" s="215">
        <v>-3.7</v>
      </c>
      <c r="J12" s="215">
        <v>-1.5</v>
      </c>
      <c r="K12" s="215">
        <v>-2.3E-2</v>
      </c>
    </row>
    <row r="13" spans="1:11" ht="10.5" customHeight="1" x14ac:dyDescent="0.2">
      <c r="H13" s="213" t="s">
        <v>463</v>
      </c>
      <c r="I13" s="215">
        <v>1.3</v>
      </c>
      <c r="J13" s="215">
        <v>1.9</v>
      </c>
      <c r="K13" s="215">
        <v>1.2999999999999999E-2</v>
      </c>
    </row>
    <row r="14" spans="1:11" ht="10.5" customHeight="1" x14ac:dyDescent="0.2">
      <c r="H14" s="213" t="s">
        <v>464</v>
      </c>
      <c r="I14" s="215">
        <v>-23.9</v>
      </c>
      <c r="J14" s="215">
        <v>-2.6</v>
      </c>
      <c r="K14" s="215">
        <v>-0.16</v>
      </c>
    </row>
    <row r="15" spans="1:11" ht="10.5" customHeight="1" x14ac:dyDescent="0.2">
      <c r="H15" s="213" t="s">
        <v>465</v>
      </c>
      <c r="I15" s="215">
        <v>3.7</v>
      </c>
      <c r="J15" s="215">
        <v>5</v>
      </c>
      <c r="K15" s="215">
        <v>0.223</v>
      </c>
    </row>
    <row r="16" spans="1:11" ht="10.5" customHeight="1" x14ac:dyDescent="0.2">
      <c r="H16" s="213" t="s">
        <v>466</v>
      </c>
      <c r="I16" s="215">
        <v>3.3</v>
      </c>
      <c r="J16" s="215">
        <v>-3.7</v>
      </c>
      <c r="K16" s="215">
        <v>0.106</v>
      </c>
    </row>
    <row r="17" spans="8:11" ht="10.5" customHeight="1" x14ac:dyDescent="0.2">
      <c r="H17" s="213" t="s">
        <v>16</v>
      </c>
      <c r="I17" s="215">
        <v>-1.8</v>
      </c>
      <c r="J17" s="215">
        <v>4.5</v>
      </c>
      <c r="K17" s="215">
        <v>9.5000000000000001E-2</v>
      </c>
    </row>
    <row r="18" spans="8:11" ht="10.5" customHeight="1" x14ac:dyDescent="0.2">
      <c r="H18" s="213" t="s">
        <v>467</v>
      </c>
      <c r="I18" s="215">
        <v>6.6</v>
      </c>
      <c r="J18" s="215">
        <v>3.7</v>
      </c>
      <c r="K18" s="215">
        <v>0.13900000000000001</v>
      </c>
    </row>
    <row r="19" spans="8:11" ht="10.5" customHeight="1" x14ac:dyDescent="0.2">
      <c r="H19" s="216" t="s">
        <v>514</v>
      </c>
      <c r="I19" s="215">
        <v>7.6</v>
      </c>
      <c r="J19" s="215">
        <v>5.3</v>
      </c>
      <c r="K19" s="215">
        <v>0.31900000000000001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0"/>
  <sheetViews>
    <sheetView showGridLines="0" zoomScale="120" zoomScaleNormal="120" workbookViewId="0">
      <selection activeCell="I1" sqref="I1"/>
    </sheetView>
  </sheetViews>
  <sheetFormatPr defaultColWidth="8.85546875" defaultRowHeight="10.5" x14ac:dyDescent="0.2"/>
  <cols>
    <col min="1" max="7" width="8.85546875" style="41"/>
    <col min="8" max="8" width="8.85546875" style="213"/>
    <col min="9" max="16384" width="8.85546875" style="41"/>
  </cols>
  <sheetData>
    <row r="1" spans="1:10" x14ac:dyDescent="0.2">
      <c r="A1" s="77" t="s">
        <v>4</v>
      </c>
      <c r="B1" s="168" t="s">
        <v>430</v>
      </c>
      <c r="I1" s="35" t="s">
        <v>9</v>
      </c>
    </row>
    <row r="2" spans="1:10" x14ac:dyDescent="0.2">
      <c r="A2" s="41" t="s">
        <v>1</v>
      </c>
      <c r="B2" s="168" t="s">
        <v>431</v>
      </c>
    </row>
    <row r="3" spans="1:10" x14ac:dyDescent="0.2">
      <c r="A3" s="41" t="s">
        <v>6</v>
      </c>
      <c r="B3" s="41" t="s">
        <v>7</v>
      </c>
    </row>
    <row r="4" spans="1:10" x14ac:dyDescent="0.2">
      <c r="A4" s="41" t="s">
        <v>2</v>
      </c>
      <c r="B4" s="41" t="s">
        <v>8</v>
      </c>
    </row>
    <row r="5" spans="1:10" x14ac:dyDescent="0.2">
      <c r="A5" s="41" t="s">
        <v>5</v>
      </c>
      <c r="B5" s="6" t="s">
        <v>432</v>
      </c>
    </row>
    <row r="6" spans="1:10" x14ac:dyDescent="0.2">
      <c r="A6" s="41" t="s">
        <v>3</v>
      </c>
      <c r="B6" s="6" t="s">
        <v>433</v>
      </c>
    </row>
    <row r="8" spans="1:10" x14ac:dyDescent="0.2">
      <c r="I8" s="41" t="s">
        <v>468</v>
      </c>
      <c r="J8" s="41" t="s">
        <v>469</v>
      </c>
    </row>
    <row r="9" spans="1:10" x14ac:dyDescent="0.2">
      <c r="I9" s="41" t="s">
        <v>470</v>
      </c>
      <c r="J9" s="41" t="s">
        <v>471</v>
      </c>
    </row>
    <row r="10" spans="1:10" x14ac:dyDescent="0.2">
      <c r="H10" s="213" t="s">
        <v>460</v>
      </c>
      <c r="I10" s="42">
        <v>25.1</v>
      </c>
      <c r="J10" s="48">
        <v>0.53500000000000003</v>
      </c>
    </row>
    <row r="11" spans="1:10" x14ac:dyDescent="0.2">
      <c r="H11" s="213" t="s">
        <v>461</v>
      </c>
      <c r="I11" s="42">
        <v>23.9</v>
      </c>
      <c r="J11" s="48">
        <v>0.49</v>
      </c>
    </row>
    <row r="12" spans="1:10" x14ac:dyDescent="0.2">
      <c r="H12" s="213" t="s">
        <v>462</v>
      </c>
      <c r="I12" s="42">
        <v>20.9</v>
      </c>
      <c r="J12" s="48">
        <v>0.629</v>
      </c>
    </row>
    <row r="13" spans="1:10" x14ac:dyDescent="0.2">
      <c r="H13" s="213" t="s">
        <v>463</v>
      </c>
      <c r="I13" s="42">
        <v>24</v>
      </c>
      <c r="J13" s="48">
        <v>0.57199999999999995</v>
      </c>
    </row>
    <row r="14" spans="1:10" x14ac:dyDescent="0.2">
      <c r="H14" s="213" t="s">
        <v>464</v>
      </c>
      <c r="I14" s="42">
        <v>26.3</v>
      </c>
      <c r="J14" s="48">
        <v>0.57199999999999995</v>
      </c>
    </row>
    <row r="15" spans="1:10" x14ac:dyDescent="0.2">
      <c r="H15" s="213" t="s">
        <v>465</v>
      </c>
      <c r="I15" s="42">
        <v>25.4</v>
      </c>
      <c r="J15" s="48">
        <v>0.57899999999999996</v>
      </c>
    </row>
    <row r="16" spans="1:10" x14ac:dyDescent="0.2">
      <c r="H16" s="213" t="s">
        <v>466</v>
      </c>
      <c r="I16" s="42">
        <v>26.9</v>
      </c>
      <c r="J16" s="48">
        <v>0.63100000000000001</v>
      </c>
    </row>
    <row r="17" spans="8:10" x14ac:dyDescent="0.2">
      <c r="H17" s="213" t="s">
        <v>16</v>
      </c>
      <c r="I17" s="42">
        <v>30.5</v>
      </c>
      <c r="J17" s="48">
        <v>0.53700000000000003</v>
      </c>
    </row>
    <row r="18" spans="8:10" x14ac:dyDescent="0.2">
      <c r="H18" s="213" t="s">
        <v>467</v>
      </c>
      <c r="I18" s="42">
        <v>38.5</v>
      </c>
      <c r="J18" s="48">
        <v>0.61199999999999999</v>
      </c>
    </row>
    <row r="19" spans="8:10" x14ac:dyDescent="0.2">
      <c r="H19" s="42" t="s">
        <v>514</v>
      </c>
      <c r="I19" s="42">
        <v>35</v>
      </c>
      <c r="J19" s="48">
        <v>0.47599999999999998</v>
      </c>
    </row>
    <row r="20" spans="8:10" x14ac:dyDescent="0.2">
      <c r="I20" s="42"/>
      <c r="J20" s="48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showGridLines="0" zoomScale="115" zoomScaleNormal="115" workbookViewId="0">
      <selection activeCell="I1" sqref="I1"/>
    </sheetView>
  </sheetViews>
  <sheetFormatPr defaultColWidth="8.85546875" defaultRowHeight="10.5" x14ac:dyDescent="0.2"/>
  <cols>
    <col min="1" max="7" width="8.85546875" style="41"/>
    <col min="8" max="8" width="8.85546875" style="213"/>
    <col min="9" max="16384" width="8.85546875" style="41"/>
  </cols>
  <sheetData>
    <row r="1" spans="1:12" x14ac:dyDescent="0.2">
      <c r="A1" s="77" t="s">
        <v>4</v>
      </c>
      <c r="B1" s="168" t="s">
        <v>434</v>
      </c>
      <c r="I1" s="35" t="s">
        <v>9</v>
      </c>
    </row>
    <row r="2" spans="1:12" x14ac:dyDescent="0.2">
      <c r="A2" s="41" t="s">
        <v>1</v>
      </c>
      <c r="B2" s="168" t="s">
        <v>435</v>
      </c>
    </row>
    <row r="3" spans="1:12" x14ac:dyDescent="0.2">
      <c r="A3" s="41" t="s">
        <v>6</v>
      </c>
      <c r="B3" s="41" t="s">
        <v>7</v>
      </c>
    </row>
    <row r="4" spans="1:12" x14ac:dyDescent="0.2">
      <c r="A4" s="41" t="s">
        <v>2</v>
      </c>
      <c r="B4" s="41" t="s">
        <v>8</v>
      </c>
    </row>
    <row r="5" spans="1:12" x14ac:dyDescent="0.2">
      <c r="A5" s="41" t="s">
        <v>5</v>
      </c>
      <c r="B5" s="6" t="s">
        <v>436</v>
      </c>
    </row>
    <row r="6" spans="1:12" x14ac:dyDescent="0.2">
      <c r="A6" s="41" t="s">
        <v>3</v>
      </c>
      <c r="B6" s="214" t="s">
        <v>436</v>
      </c>
    </row>
    <row r="8" spans="1:12" x14ac:dyDescent="0.2">
      <c r="I8" s="41" t="s">
        <v>472</v>
      </c>
      <c r="J8" s="41" t="s">
        <v>473</v>
      </c>
      <c r="K8" s="41" t="s">
        <v>474</v>
      </c>
      <c r="L8" s="41" t="s">
        <v>475</v>
      </c>
    </row>
    <row r="9" spans="1:12" x14ac:dyDescent="0.2">
      <c r="I9" s="41" t="s">
        <v>476</v>
      </c>
      <c r="J9" s="41" t="s">
        <v>477</v>
      </c>
      <c r="K9" s="41" t="s">
        <v>478</v>
      </c>
      <c r="L9" s="41" t="s">
        <v>479</v>
      </c>
    </row>
    <row r="10" spans="1:12" x14ac:dyDescent="0.2">
      <c r="H10" s="213" t="s">
        <v>460</v>
      </c>
      <c r="I10" s="217">
        <v>11.5</v>
      </c>
      <c r="J10" s="217">
        <v>6</v>
      </c>
      <c r="K10" s="217">
        <v>3.5</v>
      </c>
      <c r="L10" s="217">
        <v>4.2</v>
      </c>
    </row>
    <row r="11" spans="1:12" x14ac:dyDescent="0.2">
      <c r="H11" s="213" t="s">
        <v>461</v>
      </c>
      <c r="I11" s="217">
        <v>11.6</v>
      </c>
      <c r="J11" s="217">
        <v>6.6</v>
      </c>
      <c r="K11" s="217">
        <v>4.4000000000000004</v>
      </c>
      <c r="L11" s="217">
        <v>1.4</v>
      </c>
    </row>
    <row r="12" spans="1:12" x14ac:dyDescent="0.2">
      <c r="H12" s="213" t="s">
        <v>462</v>
      </c>
      <c r="I12" s="217">
        <v>12.5</v>
      </c>
      <c r="J12" s="217">
        <v>7.1</v>
      </c>
      <c r="K12" s="217">
        <v>0.2</v>
      </c>
      <c r="L12" s="217">
        <v>1.2</v>
      </c>
    </row>
    <row r="13" spans="1:12" x14ac:dyDescent="0.2">
      <c r="H13" s="213" t="s">
        <v>463</v>
      </c>
      <c r="I13" s="217">
        <v>13.7</v>
      </c>
      <c r="J13" s="217">
        <v>7.8</v>
      </c>
      <c r="K13" s="217">
        <v>0.7</v>
      </c>
      <c r="L13" s="217">
        <v>1.8</v>
      </c>
    </row>
    <row r="14" spans="1:12" x14ac:dyDescent="0.2">
      <c r="H14" s="213" t="s">
        <v>464</v>
      </c>
      <c r="I14" s="217">
        <v>15.3</v>
      </c>
      <c r="J14" s="217">
        <v>6</v>
      </c>
      <c r="K14" s="217">
        <v>2.1</v>
      </c>
      <c r="L14" s="217">
        <v>2.9</v>
      </c>
    </row>
    <row r="15" spans="1:12" x14ac:dyDescent="0.2">
      <c r="H15" s="213" t="s">
        <v>465</v>
      </c>
      <c r="I15" s="217">
        <v>16.600000000000001</v>
      </c>
      <c r="J15" s="217">
        <v>8.5</v>
      </c>
      <c r="K15" s="217">
        <v>-1.8</v>
      </c>
      <c r="L15" s="217">
        <v>2.1</v>
      </c>
    </row>
    <row r="16" spans="1:12" x14ac:dyDescent="0.2">
      <c r="H16" s="213" t="s">
        <v>466</v>
      </c>
      <c r="I16" s="217">
        <v>16.2</v>
      </c>
      <c r="J16" s="217">
        <v>9.1999999999999993</v>
      </c>
      <c r="K16" s="217">
        <v>-0.3</v>
      </c>
      <c r="L16" s="217">
        <v>1.9</v>
      </c>
    </row>
    <row r="17" spans="8:12" x14ac:dyDescent="0.2">
      <c r="H17" s="213" t="s">
        <v>16</v>
      </c>
      <c r="I17" s="217">
        <v>17.899999999999999</v>
      </c>
      <c r="J17" s="217">
        <v>10.5</v>
      </c>
      <c r="K17" s="217">
        <v>-0.1</v>
      </c>
      <c r="L17" s="217">
        <v>2.1</v>
      </c>
    </row>
    <row r="18" spans="8:12" x14ac:dyDescent="0.2">
      <c r="H18" s="213" t="s">
        <v>467</v>
      </c>
      <c r="I18" s="217">
        <v>22.4</v>
      </c>
      <c r="J18" s="217">
        <v>9.6</v>
      </c>
      <c r="K18" s="217">
        <v>4.0999999999999996</v>
      </c>
      <c r="L18" s="217">
        <v>2.5</v>
      </c>
    </row>
    <row r="19" spans="8:12" x14ac:dyDescent="0.2">
      <c r="H19" s="216" t="s">
        <v>514</v>
      </c>
      <c r="I19" s="217">
        <v>19.5</v>
      </c>
      <c r="J19" s="217">
        <v>10</v>
      </c>
      <c r="K19" s="217">
        <v>3.8</v>
      </c>
      <c r="L19" s="217">
        <v>1.7</v>
      </c>
    </row>
    <row r="20" spans="8:12" x14ac:dyDescent="0.2">
      <c r="I20" s="42"/>
      <c r="J20" s="42"/>
      <c r="K20" s="42"/>
      <c r="L20" s="42"/>
    </row>
    <row r="21" spans="8:12" x14ac:dyDescent="0.2">
      <c r="I21" s="42"/>
      <c r="J21" s="42"/>
      <c r="K21" s="42"/>
      <c r="L21" s="42"/>
    </row>
    <row r="22" spans="8:12" x14ac:dyDescent="0.2">
      <c r="I22" s="42"/>
      <c r="J22" s="42"/>
      <c r="K22" s="42"/>
      <c r="L22" s="42"/>
    </row>
    <row r="23" spans="8:12" x14ac:dyDescent="0.2">
      <c r="I23" s="42"/>
      <c r="J23" s="42"/>
      <c r="K23" s="42"/>
      <c r="L23" s="42"/>
    </row>
    <row r="24" spans="8:12" x14ac:dyDescent="0.2">
      <c r="I24" s="42"/>
      <c r="J24" s="42"/>
      <c r="K24" s="42"/>
      <c r="L24" s="42"/>
    </row>
    <row r="25" spans="8:12" x14ac:dyDescent="0.2">
      <c r="I25" s="42"/>
      <c r="J25" s="42"/>
      <c r="K25" s="42"/>
      <c r="L25" s="42"/>
    </row>
    <row r="26" spans="8:12" x14ac:dyDescent="0.2">
      <c r="I26" s="42"/>
      <c r="J26" s="42"/>
      <c r="K26" s="42"/>
      <c r="L26" s="42"/>
    </row>
    <row r="27" spans="8:12" x14ac:dyDescent="0.2">
      <c r="I27" s="42"/>
      <c r="J27" s="42"/>
      <c r="K27" s="42"/>
      <c r="L27" s="42"/>
    </row>
    <row r="28" spans="8:12" x14ac:dyDescent="0.2">
      <c r="I28" s="42"/>
      <c r="J28" s="42"/>
      <c r="K28" s="42"/>
      <c r="L28" s="42"/>
    </row>
    <row r="29" spans="8:12" x14ac:dyDescent="0.2">
      <c r="I29" s="42"/>
      <c r="J29" s="42"/>
      <c r="K29" s="42"/>
      <c r="L29" s="42"/>
    </row>
    <row r="30" spans="8:12" x14ac:dyDescent="0.2">
      <c r="I30" s="42"/>
      <c r="J30" s="42"/>
      <c r="K30" s="42"/>
      <c r="L30" s="42"/>
    </row>
    <row r="31" spans="8:12" x14ac:dyDescent="0.2">
      <c r="I31" s="42"/>
      <c r="J31" s="42"/>
      <c r="K31" s="42"/>
      <c r="L31" s="42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9"/>
  <sheetViews>
    <sheetView showGridLines="0" zoomScale="115" zoomScaleNormal="115" workbookViewId="0">
      <selection activeCell="I1" sqref="I1"/>
    </sheetView>
  </sheetViews>
  <sheetFormatPr defaultColWidth="8.85546875" defaultRowHeight="10.5" x14ac:dyDescent="0.2"/>
  <cols>
    <col min="1" max="16384" width="8.85546875" style="41"/>
  </cols>
  <sheetData>
    <row r="1" spans="1:11" x14ac:dyDescent="0.2">
      <c r="A1" s="77" t="s">
        <v>4</v>
      </c>
      <c r="B1" s="168" t="s">
        <v>323</v>
      </c>
      <c r="I1" s="35" t="s">
        <v>9</v>
      </c>
    </row>
    <row r="2" spans="1:11" x14ac:dyDescent="0.2">
      <c r="A2" s="41" t="s">
        <v>1</v>
      </c>
      <c r="B2" s="168" t="s">
        <v>437</v>
      </c>
    </row>
    <row r="3" spans="1:11" x14ac:dyDescent="0.2">
      <c r="A3" s="41" t="s">
        <v>6</v>
      </c>
      <c r="B3" s="41" t="s">
        <v>7</v>
      </c>
    </row>
    <row r="4" spans="1:11" x14ac:dyDescent="0.2">
      <c r="A4" s="41" t="s">
        <v>2</v>
      </c>
      <c r="B4" s="41" t="s">
        <v>8</v>
      </c>
    </row>
    <row r="5" spans="1:11" x14ac:dyDescent="0.2">
      <c r="A5" s="41" t="s">
        <v>5</v>
      </c>
      <c r="B5" s="6" t="s">
        <v>438</v>
      </c>
    </row>
    <row r="6" spans="1:11" x14ac:dyDescent="0.2">
      <c r="A6" s="41" t="s">
        <v>3</v>
      </c>
      <c r="B6" s="214" t="s">
        <v>436</v>
      </c>
    </row>
    <row r="8" spans="1:11" x14ac:dyDescent="0.2">
      <c r="I8" s="41" t="s">
        <v>480</v>
      </c>
      <c r="J8" s="41" t="s">
        <v>481</v>
      </c>
      <c r="K8" s="41" t="s">
        <v>482</v>
      </c>
    </row>
    <row r="9" spans="1:11" x14ac:dyDescent="0.2">
      <c r="I9" s="41" t="s">
        <v>483</v>
      </c>
      <c r="J9" s="41" t="s">
        <v>484</v>
      </c>
      <c r="K9" s="41" t="s">
        <v>485</v>
      </c>
    </row>
    <row r="10" spans="1:11" x14ac:dyDescent="0.2">
      <c r="H10" s="216" t="s">
        <v>460</v>
      </c>
      <c r="I10" s="42">
        <v>143.333</v>
      </c>
      <c r="J10" s="42">
        <v>17.465</v>
      </c>
      <c r="K10" s="48">
        <v>0.20799999999999999</v>
      </c>
    </row>
    <row r="11" spans="1:11" x14ac:dyDescent="0.2">
      <c r="H11" s="216" t="s">
        <v>461</v>
      </c>
      <c r="I11" s="42">
        <v>2.327</v>
      </c>
      <c r="J11" s="42">
        <v>5.7389999999999999</v>
      </c>
      <c r="K11" s="48">
        <v>3.4000000000000002E-2</v>
      </c>
    </row>
    <row r="12" spans="1:11" x14ac:dyDescent="0.2">
      <c r="H12" s="216" t="s">
        <v>462</v>
      </c>
      <c r="I12" s="42">
        <v>4.6920000000000002</v>
      </c>
      <c r="J12" s="42">
        <v>7.2750000000000004</v>
      </c>
      <c r="K12" s="48">
        <v>4.2999999999999997E-2</v>
      </c>
    </row>
    <row r="13" spans="1:11" x14ac:dyDescent="0.2">
      <c r="H13" s="216" t="s">
        <v>463</v>
      </c>
      <c r="I13" s="42">
        <v>0.998</v>
      </c>
      <c r="J13" s="42">
        <v>5.1829999999999998</v>
      </c>
      <c r="K13" s="48">
        <v>3.6999999999999998E-2</v>
      </c>
    </row>
    <row r="14" spans="1:11" x14ac:dyDescent="0.2">
      <c r="H14" s="216" t="s">
        <v>464</v>
      </c>
      <c r="I14" s="42">
        <v>12.323</v>
      </c>
      <c r="J14" s="42">
        <v>10.737</v>
      </c>
      <c r="K14" s="48">
        <v>5.1999999999999998E-2</v>
      </c>
    </row>
    <row r="15" spans="1:11" x14ac:dyDescent="0.2">
      <c r="H15" s="216" t="s">
        <v>465</v>
      </c>
      <c r="I15" s="42">
        <v>-7.2999999999999995E-2</v>
      </c>
      <c r="J15" s="42">
        <v>1.1659999999999999</v>
      </c>
      <c r="K15" s="48">
        <v>5.0000000000000001E-3</v>
      </c>
    </row>
    <row r="16" spans="1:11" x14ac:dyDescent="0.2">
      <c r="H16" s="216" t="s">
        <v>466</v>
      </c>
      <c r="I16" s="42">
        <v>1.1339999999999999</v>
      </c>
      <c r="J16" s="42">
        <v>7.133</v>
      </c>
      <c r="K16" s="48">
        <v>0.02</v>
      </c>
    </row>
    <row r="17" spans="8:11" x14ac:dyDescent="0.2">
      <c r="H17" s="216" t="s">
        <v>16</v>
      </c>
      <c r="I17" s="42">
        <v>6.1109999999999998</v>
      </c>
      <c r="J17" s="42">
        <v>4.3970000000000002</v>
      </c>
      <c r="K17" s="48">
        <v>2.7E-2</v>
      </c>
    </row>
    <row r="18" spans="8:11" x14ac:dyDescent="0.2">
      <c r="H18" s="216" t="s">
        <v>467</v>
      </c>
      <c r="I18" s="42">
        <v>-1.4E-2</v>
      </c>
      <c r="J18" s="42">
        <v>3.903</v>
      </c>
      <c r="K18" s="48">
        <v>2.4E-2</v>
      </c>
    </row>
    <row r="19" spans="8:11" x14ac:dyDescent="0.2">
      <c r="H19" s="216" t="s">
        <v>514</v>
      </c>
      <c r="I19" s="42">
        <v>0.33700000000000002</v>
      </c>
      <c r="J19" s="42">
        <v>4.3769999999999998</v>
      </c>
      <c r="K19" s="48">
        <v>1.9E-2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7"/>
  <sheetViews>
    <sheetView showGridLines="0" zoomScale="120" zoomScaleNormal="120" workbookViewId="0">
      <selection activeCell="I1" sqref="I1"/>
    </sheetView>
  </sheetViews>
  <sheetFormatPr defaultColWidth="9.140625" defaultRowHeight="10.5" x14ac:dyDescent="0.2"/>
  <cols>
    <col min="1" max="7" width="9.140625" style="41"/>
    <col min="8" max="8" width="11.28515625" style="41" bestFit="1" customWidth="1"/>
    <col min="9" max="9" width="28.42578125" style="41" bestFit="1" customWidth="1"/>
    <col min="10" max="10" width="21.42578125" style="41" bestFit="1" customWidth="1"/>
    <col min="11" max="16384" width="9.140625" style="41"/>
  </cols>
  <sheetData>
    <row r="1" spans="1:10" x14ac:dyDescent="0.2">
      <c r="A1" s="77" t="s">
        <v>4</v>
      </c>
      <c r="B1" s="168" t="s">
        <v>353</v>
      </c>
      <c r="I1" s="35" t="s">
        <v>9</v>
      </c>
    </row>
    <row r="2" spans="1:10" x14ac:dyDescent="0.2">
      <c r="A2" s="41" t="s">
        <v>1</v>
      </c>
      <c r="B2" s="168" t="s">
        <v>354</v>
      </c>
    </row>
    <row r="3" spans="1:10" x14ac:dyDescent="0.2">
      <c r="A3" s="41" t="s">
        <v>6</v>
      </c>
      <c r="B3" s="41" t="s">
        <v>7</v>
      </c>
    </row>
    <row r="4" spans="1:10" x14ac:dyDescent="0.2">
      <c r="A4" s="41" t="s">
        <v>2</v>
      </c>
      <c r="B4" s="41" t="s">
        <v>8</v>
      </c>
    </row>
    <row r="5" spans="1:10" x14ac:dyDescent="0.2">
      <c r="A5" s="41" t="s">
        <v>5</v>
      </c>
      <c r="B5" s="6"/>
    </row>
    <row r="6" spans="1:10" x14ac:dyDescent="0.2">
      <c r="A6" s="41" t="s">
        <v>3</v>
      </c>
      <c r="B6" s="214"/>
    </row>
    <row r="8" spans="1:10" x14ac:dyDescent="0.2">
      <c r="I8" s="41" t="s">
        <v>390</v>
      </c>
      <c r="J8" s="41" t="s">
        <v>391</v>
      </c>
    </row>
    <row r="9" spans="1:10" x14ac:dyDescent="0.2">
      <c r="I9" s="41" t="s">
        <v>392</v>
      </c>
      <c r="J9" s="41" t="s">
        <v>393</v>
      </c>
    </row>
    <row r="10" spans="1:10" x14ac:dyDescent="0.2">
      <c r="H10" s="44">
        <v>42735</v>
      </c>
      <c r="I10" s="217">
        <v>109.5</v>
      </c>
      <c r="J10" s="48">
        <v>0.13200000000000001</v>
      </c>
    </row>
    <row r="11" spans="1:10" x14ac:dyDescent="0.2">
      <c r="H11" s="44"/>
      <c r="I11" s="217">
        <v>112.1</v>
      </c>
      <c r="J11" s="48">
        <v>0.14199999999999999</v>
      </c>
    </row>
    <row r="12" spans="1:10" x14ac:dyDescent="0.2">
      <c r="H12" s="44"/>
      <c r="I12" s="217">
        <v>107.8</v>
      </c>
      <c r="J12" s="48">
        <v>0.15</v>
      </c>
    </row>
    <row r="13" spans="1:10" x14ac:dyDescent="0.2">
      <c r="H13" s="44">
        <v>42825</v>
      </c>
      <c r="I13" s="217">
        <v>103.3</v>
      </c>
      <c r="J13" s="48">
        <v>0.14799999999999999</v>
      </c>
    </row>
    <row r="14" spans="1:10" x14ac:dyDescent="0.2">
      <c r="H14" s="44"/>
      <c r="I14" s="217">
        <v>100.7</v>
      </c>
      <c r="J14" s="48">
        <v>0.14599999999999999</v>
      </c>
    </row>
    <row r="15" spans="1:10" x14ac:dyDescent="0.2">
      <c r="H15" s="44"/>
      <c r="I15" s="217">
        <v>101.5</v>
      </c>
      <c r="J15" s="48">
        <v>0.14699999999999999</v>
      </c>
    </row>
    <row r="16" spans="1:10" x14ac:dyDescent="0.2">
      <c r="H16" s="44">
        <v>42916</v>
      </c>
      <c r="I16" s="217">
        <v>106.8</v>
      </c>
      <c r="J16" s="48">
        <v>0.14799999999999999</v>
      </c>
    </row>
    <row r="17" spans="8:10" x14ac:dyDescent="0.2">
      <c r="H17" s="44"/>
      <c r="I17" s="217">
        <v>116.1</v>
      </c>
      <c r="J17" s="48">
        <v>0.16600000000000001</v>
      </c>
    </row>
    <row r="18" spans="8:10" x14ac:dyDescent="0.2">
      <c r="H18" s="44"/>
      <c r="I18" s="217">
        <v>117.8</v>
      </c>
      <c r="J18" s="48">
        <v>0.16800000000000001</v>
      </c>
    </row>
    <row r="19" spans="8:10" x14ac:dyDescent="0.2">
      <c r="H19" s="44">
        <v>43008</v>
      </c>
      <c r="I19" s="217">
        <v>119.3</v>
      </c>
      <c r="J19" s="48">
        <v>0.16600000000000001</v>
      </c>
    </row>
    <row r="20" spans="8:10" x14ac:dyDescent="0.2">
      <c r="H20" s="44"/>
      <c r="I20" s="217">
        <v>117.6</v>
      </c>
      <c r="J20" s="48">
        <v>0.16400000000000001</v>
      </c>
    </row>
    <row r="21" spans="8:10" x14ac:dyDescent="0.2">
      <c r="H21" s="44"/>
      <c r="I21" s="217">
        <v>119</v>
      </c>
      <c r="J21" s="48">
        <v>0.16800000000000001</v>
      </c>
    </row>
    <row r="22" spans="8:10" x14ac:dyDescent="0.2">
      <c r="H22" s="44">
        <v>43100</v>
      </c>
      <c r="I22" s="217">
        <v>123.4</v>
      </c>
      <c r="J22" s="48">
        <v>0.17399999999999999</v>
      </c>
    </row>
    <row r="23" spans="8:10" x14ac:dyDescent="0.2">
      <c r="H23" s="44"/>
      <c r="I23" s="217">
        <v>126.9</v>
      </c>
      <c r="J23" s="48">
        <v>0.17599999999999999</v>
      </c>
    </row>
    <row r="24" spans="8:10" x14ac:dyDescent="0.2">
      <c r="H24" s="44"/>
      <c r="I24" s="217">
        <v>129.6</v>
      </c>
      <c r="J24" s="48">
        <v>0.182</v>
      </c>
    </row>
    <row r="25" spans="8:10" x14ac:dyDescent="0.2">
      <c r="H25" s="44">
        <v>43190</v>
      </c>
      <c r="I25" s="217">
        <v>127</v>
      </c>
      <c r="J25" s="48">
        <v>0.17799999999999999</v>
      </c>
    </row>
    <row r="26" spans="8:10" x14ac:dyDescent="0.2">
      <c r="H26" s="44"/>
      <c r="I26" s="217">
        <v>130.9</v>
      </c>
      <c r="J26" s="48">
        <v>0.184</v>
      </c>
    </row>
    <row r="27" spans="8:10" x14ac:dyDescent="0.2">
      <c r="H27" s="44"/>
      <c r="I27" s="217">
        <v>126.3</v>
      </c>
      <c r="J27" s="48">
        <v>0.17699999999999999</v>
      </c>
    </row>
    <row r="28" spans="8:10" x14ac:dyDescent="0.2">
      <c r="H28" s="44">
        <v>43281</v>
      </c>
      <c r="I28" s="217">
        <v>128.69999999999999</v>
      </c>
      <c r="J28" s="48">
        <v>0.17799999999999999</v>
      </c>
    </row>
    <row r="29" spans="8:10" x14ac:dyDescent="0.2">
      <c r="H29" s="44"/>
      <c r="I29" s="217">
        <v>132.6</v>
      </c>
      <c r="J29" s="48">
        <v>0.17899999999999999</v>
      </c>
    </row>
    <row r="30" spans="8:10" x14ac:dyDescent="0.2">
      <c r="H30" s="44"/>
      <c r="I30" s="217">
        <v>133.9</v>
      </c>
      <c r="J30" s="48">
        <v>0.17599999999999999</v>
      </c>
    </row>
    <row r="31" spans="8:10" x14ac:dyDescent="0.2">
      <c r="H31" s="44">
        <v>43373</v>
      </c>
      <c r="I31" s="217">
        <v>132.69999999999999</v>
      </c>
      <c r="J31" s="48">
        <v>0.17199999999999999</v>
      </c>
    </row>
    <row r="32" spans="8:10" x14ac:dyDescent="0.2">
      <c r="H32" s="44"/>
      <c r="I32" s="217">
        <v>134.9</v>
      </c>
      <c r="J32" s="48">
        <v>0.17499999999999999</v>
      </c>
    </row>
    <row r="33" spans="8:10" x14ac:dyDescent="0.2">
      <c r="H33" s="44"/>
      <c r="I33" s="217">
        <v>134.5</v>
      </c>
      <c r="J33" s="48">
        <v>0.17499999999999999</v>
      </c>
    </row>
    <row r="34" spans="8:10" x14ac:dyDescent="0.2">
      <c r="H34" s="44">
        <v>43465</v>
      </c>
      <c r="I34" s="217">
        <v>136.30000000000001</v>
      </c>
      <c r="J34" s="48">
        <v>0.17699999999999999</v>
      </c>
    </row>
    <row r="35" spans="8:10" x14ac:dyDescent="0.2">
      <c r="H35" s="44"/>
      <c r="I35" s="217">
        <v>135.19999999999999</v>
      </c>
      <c r="J35" s="48">
        <v>0.18099999999999999</v>
      </c>
    </row>
    <row r="36" spans="8:10" x14ac:dyDescent="0.2">
      <c r="H36" s="44"/>
      <c r="I36" s="217">
        <v>136.5</v>
      </c>
      <c r="J36" s="48">
        <v>0.185</v>
      </c>
    </row>
    <row r="37" spans="8:10" x14ac:dyDescent="0.2">
      <c r="H37" s="44">
        <v>43555</v>
      </c>
      <c r="I37" s="268">
        <v>137.4</v>
      </c>
      <c r="J37" s="48">
        <v>0.183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showGridLines="0" zoomScaleNormal="100" workbookViewId="0">
      <selection activeCell="I1" sqref="I1"/>
    </sheetView>
  </sheetViews>
  <sheetFormatPr defaultColWidth="9.140625" defaultRowHeight="10.5" x14ac:dyDescent="0.2"/>
  <cols>
    <col min="1" max="7" width="9.140625" style="41"/>
    <col min="8" max="8" width="11.28515625" style="41" bestFit="1" customWidth="1"/>
    <col min="9" max="9" width="28.42578125" style="41" bestFit="1" customWidth="1"/>
    <col min="10" max="10" width="21.42578125" style="41" bestFit="1" customWidth="1"/>
    <col min="11" max="15" width="9.28515625" style="41" bestFit="1" customWidth="1"/>
    <col min="16" max="16384" width="9.140625" style="41"/>
  </cols>
  <sheetData>
    <row r="1" spans="1:15" x14ac:dyDescent="0.2">
      <c r="A1" s="77" t="s">
        <v>4</v>
      </c>
      <c r="B1" s="168" t="s">
        <v>355</v>
      </c>
      <c r="I1" s="35" t="s">
        <v>9</v>
      </c>
    </row>
    <row r="2" spans="1:15" x14ac:dyDescent="0.2">
      <c r="A2" s="41" t="s">
        <v>1</v>
      </c>
      <c r="B2" s="168" t="s">
        <v>356</v>
      </c>
    </row>
    <row r="3" spans="1:15" x14ac:dyDescent="0.2">
      <c r="A3" s="41" t="s">
        <v>6</v>
      </c>
      <c r="B3" s="41" t="s">
        <v>7</v>
      </c>
    </row>
    <row r="4" spans="1:15" x14ac:dyDescent="0.2">
      <c r="A4" s="41" t="s">
        <v>2</v>
      </c>
      <c r="B4" s="41" t="s">
        <v>8</v>
      </c>
    </row>
    <row r="5" spans="1:15" x14ac:dyDescent="0.2">
      <c r="A5" s="41" t="s">
        <v>5</v>
      </c>
      <c r="B5" s="6" t="s">
        <v>357</v>
      </c>
    </row>
    <row r="6" spans="1:15" x14ac:dyDescent="0.2">
      <c r="A6" s="41" t="s">
        <v>3</v>
      </c>
      <c r="B6" s="214" t="s">
        <v>358</v>
      </c>
    </row>
    <row r="8" spans="1:15" x14ac:dyDescent="0.2">
      <c r="I8" s="41" t="s">
        <v>394</v>
      </c>
      <c r="J8" s="41" t="s">
        <v>395</v>
      </c>
      <c r="K8" s="41" t="s">
        <v>396</v>
      </c>
      <c r="L8" s="41" t="s">
        <v>21</v>
      </c>
      <c r="M8" s="41" t="s">
        <v>397</v>
      </c>
      <c r="N8" s="41" t="s">
        <v>398</v>
      </c>
      <c r="O8" s="41" t="s">
        <v>399</v>
      </c>
    </row>
    <row r="9" spans="1:15" x14ac:dyDescent="0.2">
      <c r="I9" s="41" t="s">
        <v>400</v>
      </c>
      <c r="J9" s="41" t="s">
        <v>401</v>
      </c>
      <c r="K9" s="41" t="s">
        <v>402</v>
      </c>
      <c r="L9" s="41" t="s">
        <v>23</v>
      </c>
      <c r="M9" s="41" t="s">
        <v>403</v>
      </c>
      <c r="N9" s="41" t="s">
        <v>404</v>
      </c>
      <c r="O9" s="41" t="s">
        <v>405</v>
      </c>
    </row>
    <row r="10" spans="1:15" x14ac:dyDescent="0.2">
      <c r="H10" s="44">
        <v>42735</v>
      </c>
      <c r="I10" s="217">
        <v>109.5</v>
      </c>
      <c r="J10" s="217">
        <v>415.2</v>
      </c>
      <c r="K10" s="217">
        <v>25.6</v>
      </c>
      <c r="L10" s="217">
        <v>20.2</v>
      </c>
      <c r="M10" s="217">
        <v>-161.5</v>
      </c>
      <c r="N10" s="217">
        <v>-196.9</v>
      </c>
      <c r="O10" s="217">
        <v>6.9</v>
      </c>
    </row>
    <row r="11" spans="1:15" x14ac:dyDescent="0.2">
      <c r="H11" s="44"/>
      <c r="I11" s="217">
        <v>112.1</v>
      </c>
      <c r="J11" s="217">
        <v>413.9</v>
      </c>
      <c r="K11" s="217">
        <v>25.5</v>
      </c>
      <c r="L11" s="217">
        <v>20.2</v>
      </c>
      <c r="M11" s="217">
        <v>-160.1</v>
      </c>
      <c r="N11" s="217">
        <v>-195.1</v>
      </c>
      <c r="O11" s="217">
        <v>7.8</v>
      </c>
    </row>
    <row r="12" spans="1:15" x14ac:dyDescent="0.2">
      <c r="H12" s="44"/>
      <c r="I12" s="217">
        <v>107.8</v>
      </c>
      <c r="J12" s="217">
        <v>430.4</v>
      </c>
      <c r="K12" s="217">
        <v>25.5</v>
      </c>
      <c r="L12" s="217">
        <v>19.899999999999999</v>
      </c>
      <c r="M12" s="217">
        <v>-160</v>
      </c>
      <c r="N12" s="217">
        <v>-212.8</v>
      </c>
      <c r="O12" s="217">
        <v>4.9000000000000004</v>
      </c>
    </row>
    <row r="13" spans="1:15" x14ac:dyDescent="0.2">
      <c r="H13" s="44">
        <v>42825</v>
      </c>
      <c r="I13" s="217">
        <v>103.3</v>
      </c>
      <c r="J13" s="217">
        <v>440.7</v>
      </c>
      <c r="K13" s="217">
        <v>25.5</v>
      </c>
      <c r="L13" s="217">
        <v>19.7</v>
      </c>
      <c r="M13" s="217">
        <v>-160.4</v>
      </c>
      <c r="N13" s="217">
        <v>-226.3</v>
      </c>
      <c r="O13" s="217">
        <v>4</v>
      </c>
    </row>
    <row r="14" spans="1:15" x14ac:dyDescent="0.2">
      <c r="H14" s="44"/>
      <c r="I14" s="217">
        <v>100.7</v>
      </c>
      <c r="J14" s="217">
        <v>438.7</v>
      </c>
      <c r="K14" s="217">
        <v>28.2</v>
      </c>
      <c r="L14" s="217">
        <v>19.100000000000001</v>
      </c>
      <c r="M14" s="217">
        <v>-163.30000000000001</v>
      </c>
      <c r="N14" s="217">
        <v>-224.2</v>
      </c>
      <c r="O14" s="217">
        <v>2.2000000000000002</v>
      </c>
    </row>
    <row r="15" spans="1:15" x14ac:dyDescent="0.2">
      <c r="H15" s="44"/>
      <c r="I15" s="217">
        <v>101.5</v>
      </c>
      <c r="J15" s="217">
        <v>436.9</v>
      </c>
      <c r="K15" s="217">
        <v>30.7</v>
      </c>
      <c r="L15" s="217">
        <v>19</v>
      </c>
      <c r="M15" s="217">
        <v>-163.1</v>
      </c>
      <c r="N15" s="217">
        <v>-222</v>
      </c>
      <c r="O15" s="217">
        <v>0</v>
      </c>
    </row>
    <row r="16" spans="1:15" x14ac:dyDescent="0.2">
      <c r="H16" s="44">
        <v>42916</v>
      </c>
      <c r="I16" s="217">
        <v>106.8</v>
      </c>
      <c r="J16" s="217">
        <v>447.8</v>
      </c>
      <c r="K16" s="217">
        <v>30.7</v>
      </c>
      <c r="L16" s="217">
        <v>12.4</v>
      </c>
      <c r="M16" s="217">
        <v>-175.9</v>
      </c>
      <c r="N16" s="217">
        <v>-215.1</v>
      </c>
      <c r="O16" s="217">
        <v>6.9</v>
      </c>
    </row>
    <row r="17" spans="8:15" x14ac:dyDescent="0.2">
      <c r="H17" s="44"/>
      <c r="I17" s="217">
        <v>116.1</v>
      </c>
      <c r="J17" s="217">
        <v>470.4</v>
      </c>
      <c r="K17" s="217">
        <v>30.7</v>
      </c>
      <c r="L17" s="217">
        <v>12.2</v>
      </c>
      <c r="M17" s="217">
        <v>-351.6</v>
      </c>
      <c r="N17" s="217">
        <v>-53.4</v>
      </c>
      <c r="O17" s="217">
        <v>7.7</v>
      </c>
    </row>
    <row r="18" spans="8:15" x14ac:dyDescent="0.2">
      <c r="H18" s="44"/>
      <c r="I18" s="217">
        <v>117.8</v>
      </c>
      <c r="J18" s="217">
        <v>471.3</v>
      </c>
      <c r="K18" s="217">
        <v>30.7</v>
      </c>
      <c r="L18" s="217">
        <v>11.8</v>
      </c>
      <c r="M18" s="217">
        <v>-356.1</v>
      </c>
      <c r="N18" s="217">
        <v>-49.4</v>
      </c>
      <c r="O18" s="217">
        <v>9.5</v>
      </c>
    </row>
    <row r="19" spans="8:15" x14ac:dyDescent="0.2">
      <c r="H19" s="44">
        <v>43008</v>
      </c>
      <c r="I19" s="217">
        <v>119.3</v>
      </c>
      <c r="J19" s="217">
        <v>472</v>
      </c>
      <c r="K19" s="217">
        <v>30.8</v>
      </c>
      <c r="L19" s="217">
        <v>12.1</v>
      </c>
      <c r="M19" s="217">
        <v>-356.7</v>
      </c>
      <c r="N19" s="217">
        <v>-49</v>
      </c>
      <c r="O19" s="217">
        <v>10.199999999999999</v>
      </c>
    </row>
    <row r="20" spans="8:15" x14ac:dyDescent="0.2">
      <c r="H20" s="44"/>
      <c r="I20" s="217">
        <v>117.6</v>
      </c>
      <c r="J20" s="217">
        <v>472</v>
      </c>
      <c r="K20" s="217">
        <v>36.200000000000003</v>
      </c>
      <c r="L20" s="217">
        <v>11.9</v>
      </c>
      <c r="M20" s="217">
        <v>-371.6</v>
      </c>
      <c r="N20" s="217">
        <v>-41.1</v>
      </c>
      <c r="O20" s="217">
        <v>10.1</v>
      </c>
    </row>
    <row r="21" spans="8:15" x14ac:dyDescent="0.2">
      <c r="H21" s="44"/>
      <c r="I21" s="217">
        <v>119</v>
      </c>
      <c r="J21" s="217">
        <v>475</v>
      </c>
      <c r="K21" s="217">
        <v>36.200000000000003</v>
      </c>
      <c r="L21" s="217">
        <v>11.8</v>
      </c>
      <c r="M21" s="217">
        <v>-371.9</v>
      </c>
      <c r="N21" s="217">
        <v>-43.7</v>
      </c>
      <c r="O21" s="217">
        <v>11.6</v>
      </c>
    </row>
    <row r="22" spans="8:15" x14ac:dyDescent="0.2">
      <c r="H22" s="44">
        <v>43100</v>
      </c>
      <c r="I22" s="217">
        <v>123.4</v>
      </c>
      <c r="J22" s="217">
        <v>495.9</v>
      </c>
      <c r="K22" s="217">
        <v>36.200000000000003</v>
      </c>
      <c r="L22" s="217">
        <v>11.8</v>
      </c>
      <c r="M22" s="217">
        <v>-371.3</v>
      </c>
      <c r="N22" s="217">
        <v>-60.4</v>
      </c>
      <c r="O22" s="217">
        <v>11.1</v>
      </c>
    </row>
    <row r="23" spans="8:15" x14ac:dyDescent="0.2">
      <c r="H23" s="44"/>
      <c r="I23" s="217">
        <v>126.9</v>
      </c>
      <c r="J23" s="217">
        <v>497.1</v>
      </c>
      <c r="K23" s="217">
        <v>36.200000000000003</v>
      </c>
      <c r="L23" s="217">
        <v>11.8</v>
      </c>
      <c r="M23" s="217">
        <v>-372</v>
      </c>
      <c r="N23" s="217">
        <v>-58</v>
      </c>
      <c r="O23" s="217">
        <v>11.8</v>
      </c>
    </row>
    <row r="24" spans="8:15" x14ac:dyDescent="0.2">
      <c r="H24" s="44"/>
      <c r="I24" s="217">
        <v>129.6</v>
      </c>
      <c r="J24" s="217">
        <v>497.1</v>
      </c>
      <c r="K24" s="217">
        <v>36.200000000000003</v>
      </c>
      <c r="L24" s="217">
        <v>11.4</v>
      </c>
      <c r="M24" s="217">
        <v>-379.2</v>
      </c>
      <c r="N24" s="217">
        <v>-50.1</v>
      </c>
      <c r="O24" s="217">
        <v>14.3</v>
      </c>
    </row>
    <row r="25" spans="8:15" x14ac:dyDescent="0.2">
      <c r="H25" s="44">
        <v>43190</v>
      </c>
      <c r="I25" s="217">
        <v>127</v>
      </c>
      <c r="J25" s="217">
        <v>496.1</v>
      </c>
      <c r="K25" s="217">
        <v>37.299999999999997</v>
      </c>
      <c r="L25" s="217">
        <v>11.2</v>
      </c>
      <c r="M25" s="217">
        <v>-381.1</v>
      </c>
      <c r="N25" s="217">
        <v>-52.5</v>
      </c>
      <c r="O25" s="217">
        <v>16</v>
      </c>
    </row>
    <row r="26" spans="8:15" x14ac:dyDescent="0.2">
      <c r="H26" s="44"/>
      <c r="I26" s="217">
        <v>130.9</v>
      </c>
      <c r="J26" s="217">
        <v>496.4</v>
      </c>
      <c r="K26" s="217">
        <v>37.5</v>
      </c>
      <c r="L26" s="217">
        <v>11</v>
      </c>
      <c r="M26" s="217">
        <v>-378.9</v>
      </c>
      <c r="N26" s="217">
        <v>-48.2</v>
      </c>
      <c r="O26" s="217">
        <v>13</v>
      </c>
    </row>
    <row r="27" spans="8:15" x14ac:dyDescent="0.2">
      <c r="H27" s="44"/>
      <c r="I27" s="217">
        <v>126.3</v>
      </c>
      <c r="J27" s="217">
        <v>498.6</v>
      </c>
      <c r="K27" s="217">
        <v>38.4</v>
      </c>
      <c r="L27" s="217">
        <v>11</v>
      </c>
      <c r="M27" s="217">
        <v>-410.4</v>
      </c>
      <c r="N27" s="217">
        <v>-32.4</v>
      </c>
      <c r="O27" s="217">
        <v>21.1</v>
      </c>
    </row>
    <row r="28" spans="8:15" x14ac:dyDescent="0.2">
      <c r="H28" s="44">
        <v>43281</v>
      </c>
      <c r="I28" s="217">
        <v>128.69999999999999</v>
      </c>
      <c r="J28" s="217">
        <v>506.8</v>
      </c>
      <c r="K28" s="217">
        <v>38.4</v>
      </c>
      <c r="L28" s="217">
        <v>11</v>
      </c>
      <c r="M28" s="217">
        <v>-428</v>
      </c>
      <c r="N28" s="217">
        <v>-21.7</v>
      </c>
      <c r="O28" s="217">
        <v>22.3</v>
      </c>
    </row>
    <row r="29" spans="8:15" x14ac:dyDescent="0.2">
      <c r="H29" s="44"/>
      <c r="I29" s="217">
        <v>132.6</v>
      </c>
      <c r="J29" s="217">
        <v>507.5</v>
      </c>
      <c r="K29" s="217">
        <v>39</v>
      </c>
      <c r="L29" s="217">
        <v>11.3</v>
      </c>
      <c r="M29" s="217">
        <v>-428.1</v>
      </c>
      <c r="N29" s="217">
        <v>-20.2</v>
      </c>
      <c r="O29" s="217">
        <v>23</v>
      </c>
    </row>
    <row r="30" spans="8:15" x14ac:dyDescent="0.2">
      <c r="H30" s="44"/>
      <c r="I30" s="217">
        <v>133.9</v>
      </c>
      <c r="J30" s="217">
        <v>507.3</v>
      </c>
      <c r="K30" s="217">
        <v>39</v>
      </c>
      <c r="L30" s="217">
        <v>12.1</v>
      </c>
      <c r="M30" s="217">
        <v>-435.7</v>
      </c>
      <c r="N30" s="217">
        <v>-13.4</v>
      </c>
      <c r="O30" s="217">
        <v>24.5</v>
      </c>
    </row>
    <row r="31" spans="8:15" x14ac:dyDescent="0.2">
      <c r="H31" s="44">
        <v>43373</v>
      </c>
      <c r="I31" s="217">
        <v>132.69999999999999</v>
      </c>
      <c r="J31" s="217">
        <v>507.7</v>
      </c>
      <c r="K31" s="217">
        <v>39.1</v>
      </c>
      <c r="L31" s="217">
        <v>12.1</v>
      </c>
      <c r="M31" s="217">
        <v>-435.7</v>
      </c>
      <c r="N31" s="217">
        <v>-14.9</v>
      </c>
      <c r="O31" s="217">
        <v>24.5</v>
      </c>
    </row>
    <row r="32" spans="8:15" x14ac:dyDescent="0.2">
      <c r="H32" s="44"/>
      <c r="I32" s="217">
        <v>134.9</v>
      </c>
      <c r="J32" s="217">
        <v>507.7</v>
      </c>
      <c r="K32" s="217">
        <v>39</v>
      </c>
      <c r="L32" s="217">
        <v>11.7</v>
      </c>
      <c r="M32" s="217">
        <v>-435.3</v>
      </c>
      <c r="N32" s="217">
        <v>-13.7</v>
      </c>
      <c r="O32" s="217">
        <v>25.4</v>
      </c>
    </row>
    <row r="33" spans="8:15" x14ac:dyDescent="0.2">
      <c r="H33" s="44"/>
      <c r="I33" s="217">
        <v>134.5</v>
      </c>
      <c r="J33" s="217">
        <v>465.6</v>
      </c>
      <c r="K33" s="217">
        <v>39</v>
      </c>
      <c r="L33" s="217">
        <v>11.8</v>
      </c>
      <c r="M33" s="217">
        <v>-396.6</v>
      </c>
      <c r="N33" s="217">
        <v>-11.8</v>
      </c>
      <c r="O33" s="217">
        <v>26.5</v>
      </c>
    </row>
    <row r="34" spans="8:15" x14ac:dyDescent="0.2">
      <c r="H34" s="44">
        <v>43465</v>
      </c>
      <c r="I34" s="217">
        <v>136.30000000000001</v>
      </c>
      <c r="J34" s="217">
        <v>466.1</v>
      </c>
      <c r="K34" s="217">
        <v>39</v>
      </c>
      <c r="L34" s="217">
        <v>11.3</v>
      </c>
      <c r="M34" s="217">
        <v>-391.9</v>
      </c>
      <c r="N34" s="217">
        <v>-14.8</v>
      </c>
      <c r="O34" s="217">
        <v>26.7</v>
      </c>
    </row>
    <row r="35" spans="8:15" x14ac:dyDescent="0.2">
      <c r="H35" s="44"/>
      <c r="I35" s="217">
        <v>135.19999999999999</v>
      </c>
      <c r="J35" s="217">
        <v>466.4</v>
      </c>
      <c r="K35" s="217">
        <v>39</v>
      </c>
      <c r="L35" s="217">
        <v>10.8</v>
      </c>
      <c r="M35" s="217">
        <v>-392.2</v>
      </c>
      <c r="N35" s="217">
        <v>-17.899999999999999</v>
      </c>
      <c r="O35" s="217">
        <v>29.1</v>
      </c>
    </row>
    <row r="36" spans="8:15" x14ac:dyDescent="0.2">
      <c r="H36" s="44"/>
      <c r="I36" s="217">
        <v>136.5</v>
      </c>
      <c r="J36" s="217">
        <v>469.7</v>
      </c>
      <c r="K36" s="217">
        <v>39</v>
      </c>
      <c r="L36" s="217">
        <v>9.8000000000000007</v>
      </c>
      <c r="M36" s="217">
        <v>-392.2</v>
      </c>
      <c r="N36" s="217">
        <v>-18.399999999999999</v>
      </c>
      <c r="O36" s="217">
        <v>28.5</v>
      </c>
    </row>
    <row r="37" spans="8:15" x14ac:dyDescent="0.2">
      <c r="H37" s="44">
        <v>43555</v>
      </c>
      <c r="I37" s="217">
        <v>137.4</v>
      </c>
      <c r="J37" s="217">
        <v>469.9</v>
      </c>
      <c r="K37" s="217">
        <v>39</v>
      </c>
      <c r="L37" s="217">
        <v>9.9</v>
      </c>
      <c r="M37" s="217">
        <v>-392.2</v>
      </c>
      <c r="N37" s="217">
        <v>-18</v>
      </c>
      <c r="O37" s="217">
        <v>27.9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4"/>
  <sheetViews>
    <sheetView showGridLines="0" zoomScale="120" zoomScaleNormal="120" workbookViewId="0">
      <selection activeCell="I1" sqref="I1:K1"/>
    </sheetView>
  </sheetViews>
  <sheetFormatPr defaultColWidth="9.140625" defaultRowHeight="10.5" x14ac:dyDescent="0.2"/>
  <cols>
    <col min="1" max="8" width="9.140625" style="56"/>
    <col min="9" max="10" width="10.85546875" style="56" bestFit="1" customWidth="1"/>
    <col min="11" max="16384" width="9.140625" style="56"/>
  </cols>
  <sheetData>
    <row r="1" spans="1:13" s="5" customFormat="1" ht="10.5" customHeight="1" x14ac:dyDescent="0.2">
      <c r="A1" s="1" t="s">
        <v>4</v>
      </c>
      <c r="B1" s="37" t="s">
        <v>509</v>
      </c>
      <c r="F1" s="10"/>
      <c r="G1" s="10"/>
      <c r="H1" s="14"/>
      <c r="I1" s="274" t="s">
        <v>9</v>
      </c>
      <c r="J1" s="275"/>
      <c r="K1" s="275"/>
      <c r="L1" s="6"/>
      <c r="M1" s="6"/>
    </row>
    <row r="2" spans="1:13" s="5" customFormat="1" ht="10.5" customHeight="1" x14ac:dyDescent="0.2">
      <c r="A2" s="1" t="s">
        <v>1</v>
      </c>
      <c r="B2" s="38" t="s">
        <v>510</v>
      </c>
      <c r="F2" s="10"/>
      <c r="G2" s="10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10"/>
      <c r="H3" s="55"/>
    </row>
    <row r="4" spans="1:13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13" s="5" customFormat="1" ht="10.5" customHeight="1" x14ac:dyDescent="0.2">
      <c r="A5" s="3" t="s">
        <v>5</v>
      </c>
      <c r="B5" s="5" t="s">
        <v>511</v>
      </c>
      <c r="F5" s="10"/>
      <c r="G5" s="10"/>
      <c r="H5" s="14"/>
    </row>
    <row r="6" spans="1:13" s="5" customFormat="1" ht="10.5" customHeight="1" x14ac:dyDescent="0.2">
      <c r="A6" s="3" t="s">
        <v>3</v>
      </c>
      <c r="B6" s="5" t="s">
        <v>512</v>
      </c>
      <c r="F6" s="10"/>
      <c r="G6" s="10"/>
      <c r="H6" s="14"/>
    </row>
    <row r="10" spans="1:13" x14ac:dyDescent="0.2">
      <c r="J10" s="57"/>
      <c r="K10" s="57"/>
      <c r="L10" s="57"/>
      <c r="M10" s="57"/>
    </row>
    <row r="11" spans="1:13" x14ac:dyDescent="0.2">
      <c r="J11" s="57"/>
      <c r="K11" s="57"/>
      <c r="L11" s="57"/>
      <c r="M11" s="57"/>
    </row>
    <row r="12" spans="1:13" x14ac:dyDescent="0.2">
      <c r="I12" s="57"/>
      <c r="J12" s="60"/>
      <c r="K12" s="60"/>
      <c r="L12" s="60"/>
      <c r="M12" s="60"/>
    </row>
    <row r="13" spans="1:13" x14ac:dyDescent="0.2">
      <c r="I13" s="56">
        <v>2015</v>
      </c>
      <c r="J13" s="56">
        <v>2016</v>
      </c>
      <c r="K13" s="56">
        <v>2017</v>
      </c>
      <c r="L13" s="56">
        <v>2018</v>
      </c>
      <c r="M13" s="218">
        <v>43556</v>
      </c>
    </row>
    <row r="14" spans="1:13" x14ac:dyDescent="0.2">
      <c r="I14" s="56">
        <v>2015</v>
      </c>
      <c r="J14" s="56">
        <v>2016</v>
      </c>
      <c r="K14" s="56">
        <v>2017</v>
      </c>
      <c r="L14" s="56">
        <v>2018</v>
      </c>
      <c r="M14" s="219" t="s">
        <v>532</v>
      </c>
    </row>
    <row r="15" spans="1:13" x14ac:dyDescent="0.2">
      <c r="G15" s="56" t="s">
        <v>285</v>
      </c>
      <c r="H15" s="56" t="s">
        <v>286</v>
      </c>
      <c r="I15" s="271">
        <v>117</v>
      </c>
      <c r="J15" s="271">
        <v>96</v>
      </c>
      <c r="K15" s="271">
        <v>82</v>
      </c>
      <c r="L15" s="271">
        <v>77</v>
      </c>
      <c r="M15" s="271">
        <v>77</v>
      </c>
    </row>
    <row r="16" spans="1:13" x14ac:dyDescent="0.2">
      <c r="G16" s="56" t="s">
        <v>287</v>
      </c>
      <c r="H16" s="56" t="s">
        <v>288</v>
      </c>
      <c r="I16" s="271">
        <v>-30</v>
      </c>
      <c r="J16" s="271">
        <v>-21</v>
      </c>
      <c r="K16" s="271">
        <v>-14</v>
      </c>
      <c r="L16" s="271">
        <v>-4</v>
      </c>
      <c r="M16" s="271">
        <v>0</v>
      </c>
    </row>
    <row r="17" spans="7:13" x14ac:dyDescent="0.2">
      <c r="G17" s="56" t="s">
        <v>13</v>
      </c>
      <c r="H17" s="56" t="s">
        <v>10</v>
      </c>
      <c r="I17" s="271">
        <v>7</v>
      </c>
      <c r="J17" s="271">
        <v>6</v>
      </c>
      <c r="K17" s="271">
        <v>5</v>
      </c>
      <c r="L17" s="271">
        <v>5</v>
      </c>
      <c r="M17" s="271">
        <v>5</v>
      </c>
    </row>
    <row r="18" spans="7:13" x14ac:dyDescent="0.2">
      <c r="G18" s="56" t="s">
        <v>287</v>
      </c>
      <c r="H18" s="56" t="s">
        <v>288</v>
      </c>
      <c r="I18" s="271">
        <v>0</v>
      </c>
      <c r="J18" s="271">
        <v>-1</v>
      </c>
      <c r="K18" s="271">
        <v>-1</v>
      </c>
      <c r="L18" s="271">
        <v>0</v>
      </c>
      <c r="M18" s="271">
        <v>0</v>
      </c>
    </row>
    <row r="19" spans="7:13" x14ac:dyDescent="0.2">
      <c r="G19" s="56" t="s">
        <v>36</v>
      </c>
      <c r="H19" s="56" t="s">
        <v>37</v>
      </c>
      <c r="I19" s="271">
        <v>25</v>
      </c>
      <c r="J19" s="271">
        <v>25</v>
      </c>
      <c r="K19" s="271">
        <v>23</v>
      </c>
      <c r="L19" s="271">
        <v>21</v>
      </c>
      <c r="M19" s="271">
        <v>21</v>
      </c>
    </row>
    <row r="20" spans="7:13" x14ac:dyDescent="0.2">
      <c r="G20" s="56" t="s">
        <v>287</v>
      </c>
      <c r="H20" s="56" t="s">
        <v>288</v>
      </c>
      <c r="I20" s="271">
        <v>0</v>
      </c>
      <c r="J20" s="271">
        <v>0</v>
      </c>
      <c r="K20" s="271">
        <v>-2</v>
      </c>
      <c r="L20" s="271">
        <v>-2</v>
      </c>
      <c r="M20" s="271">
        <v>0</v>
      </c>
    </row>
    <row r="21" spans="7:13" x14ac:dyDescent="0.2">
      <c r="G21" s="56" t="s">
        <v>14</v>
      </c>
      <c r="H21" s="56" t="s">
        <v>12</v>
      </c>
      <c r="I21" s="271">
        <v>85</v>
      </c>
      <c r="J21" s="271">
        <v>65</v>
      </c>
      <c r="K21" s="271">
        <v>54</v>
      </c>
      <c r="L21" s="271">
        <v>51</v>
      </c>
      <c r="M21" s="271">
        <v>51</v>
      </c>
    </row>
    <row r="22" spans="7:13" x14ac:dyDescent="0.2">
      <c r="G22" s="56" t="s">
        <v>287</v>
      </c>
      <c r="H22" s="56" t="s">
        <v>288</v>
      </c>
      <c r="I22" s="271">
        <v>-30</v>
      </c>
      <c r="J22" s="271">
        <v>-20</v>
      </c>
      <c r="K22" s="271">
        <v>-11</v>
      </c>
      <c r="L22" s="271">
        <v>-2</v>
      </c>
      <c r="M22" s="271">
        <v>0</v>
      </c>
    </row>
    <row r="23" spans="7:13" x14ac:dyDescent="0.2">
      <c r="G23" s="56" t="s">
        <v>289</v>
      </c>
      <c r="H23" s="56" t="s">
        <v>290</v>
      </c>
      <c r="I23" s="271">
        <v>3</v>
      </c>
      <c r="J23" s="271">
        <v>4</v>
      </c>
      <c r="K23" s="271">
        <v>2</v>
      </c>
      <c r="L23" s="271">
        <v>1</v>
      </c>
      <c r="M23" s="271">
        <v>1</v>
      </c>
    </row>
    <row r="24" spans="7:13" x14ac:dyDescent="0.2">
      <c r="G24" s="56" t="s">
        <v>287</v>
      </c>
      <c r="H24" s="56" t="s">
        <v>288</v>
      </c>
      <c r="I24" s="271">
        <v>-13</v>
      </c>
      <c r="J24" s="271">
        <v>1</v>
      </c>
      <c r="K24" s="271">
        <v>-2</v>
      </c>
      <c r="L24" s="271">
        <v>0</v>
      </c>
      <c r="M24" s="271">
        <v>0</v>
      </c>
    </row>
  </sheetData>
  <mergeCells count="1">
    <mergeCell ref="I1:K1"/>
  </mergeCells>
  <hyperlinks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1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5" width="9.140625" style="41"/>
    <col min="6" max="6" width="12.7109375" style="41" customWidth="1"/>
    <col min="7" max="7" width="5" style="41" customWidth="1"/>
    <col min="8" max="11" width="20.7109375" style="41" customWidth="1"/>
    <col min="12" max="16384" width="9.140625" style="41"/>
  </cols>
  <sheetData>
    <row r="1" spans="1:13" s="5" customFormat="1" ht="10.5" customHeight="1" x14ac:dyDescent="0.2">
      <c r="A1" s="1" t="s">
        <v>4</v>
      </c>
      <c r="B1" s="37" t="s">
        <v>272</v>
      </c>
      <c r="F1" s="10"/>
      <c r="G1" s="10"/>
      <c r="H1" s="14"/>
      <c r="I1" s="274" t="s">
        <v>9</v>
      </c>
      <c r="J1" s="275"/>
      <c r="K1" s="275"/>
      <c r="L1" s="6"/>
      <c r="M1" s="6"/>
    </row>
    <row r="2" spans="1:13" s="5" customFormat="1" ht="10.5" customHeight="1" x14ac:dyDescent="0.2">
      <c r="A2" s="1" t="s">
        <v>1</v>
      </c>
      <c r="B2" s="38" t="s">
        <v>273</v>
      </c>
      <c r="F2" s="10"/>
      <c r="G2" s="10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10"/>
      <c r="H3" s="39"/>
    </row>
    <row r="4" spans="1:13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13" s="5" customFormat="1" ht="10.5" customHeight="1" x14ac:dyDescent="0.2">
      <c r="A5" s="3" t="s">
        <v>5</v>
      </c>
      <c r="F5" s="10"/>
      <c r="G5" s="10"/>
      <c r="H5" s="14"/>
    </row>
    <row r="6" spans="1:13" s="5" customFormat="1" ht="10.5" customHeight="1" x14ac:dyDescent="0.2">
      <c r="A6" s="3" t="s">
        <v>3</v>
      </c>
      <c r="F6" s="10"/>
      <c r="G6" s="10"/>
      <c r="H6" s="14"/>
    </row>
    <row r="8" spans="1:13" ht="10.5" customHeight="1" x14ac:dyDescent="0.2">
      <c r="H8" s="45" t="s">
        <v>274</v>
      </c>
      <c r="I8" s="45" t="s">
        <v>275</v>
      </c>
      <c r="J8" s="45" t="s">
        <v>276</v>
      </c>
      <c r="K8" s="45" t="s">
        <v>277</v>
      </c>
    </row>
    <row r="9" spans="1:13" ht="10.5" customHeight="1" x14ac:dyDescent="0.2">
      <c r="H9" s="46" t="s">
        <v>278</v>
      </c>
      <c r="I9" s="46" t="s">
        <v>279</v>
      </c>
      <c r="J9" s="46" t="s">
        <v>280</v>
      </c>
      <c r="K9" s="46" t="s">
        <v>281</v>
      </c>
    </row>
    <row r="10" spans="1:13" ht="10.5" customHeight="1" x14ac:dyDescent="0.2">
      <c r="F10" s="44">
        <v>41639</v>
      </c>
      <c r="G10" s="216">
        <v>12.13</v>
      </c>
      <c r="H10" s="48">
        <v>0.16800000000000001</v>
      </c>
      <c r="I10" s="48">
        <v>0.4</v>
      </c>
      <c r="J10" s="48">
        <v>0.54300000000000004</v>
      </c>
      <c r="K10" s="48">
        <v>0.71799999999999997</v>
      </c>
      <c r="L10" s="44"/>
    </row>
    <row r="11" spans="1:13" ht="10.5" customHeight="1" x14ac:dyDescent="0.2">
      <c r="F11" s="44">
        <v>41670</v>
      </c>
      <c r="G11" s="216"/>
      <c r="H11" s="48">
        <v>0.151</v>
      </c>
      <c r="I11" s="48">
        <v>0.39200000000000002</v>
      </c>
      <c r="J11" s="48">
        <v>0.53800000000000003</v>
      </c>
      <c r="K11" s="48">
        <v>0.72</v>
      </c>
      <c r="L11" s="44"/>
    </row>
    <row r="12" spans="1:13" ht="10.5" customHeight="1" x14ac:dyDescent="0.2">
      <c r="F12" s="44">
        <v>41698</v>
      </c>
      <c r="G12" s="216"/>
      <c r="H12" s="48">
        <v>0.151</v>
      </c>
      <c r="I12" s="48">
        <v>0.39700000000000002</v>
      </c>
      <c r="J12" s="48">
        <v>0.55000000000000004</v>
      </c>
      <c r="K12" s="48">
        <v>0.72</v>
      </c>
      <c r="L12" s="50"/>
      <c r="M12" s="50"/>
    </row>
    <row r="13" spans="1:13" ht="10.5" customHeight="1" x14ac:dyDescent="0.2">
      <c r="F13" s="44">
        <v>41729</v>
      </c>
      <c r="G13" s="216"/>
      <c r="H13" s="48">
        <v>0.153</v>
      </c>
      <c r="I13" s="48">
        <v>0.40799999999999997</v>
      </c>
      <c r="J13" s="48">
        <v>0.56799999999999995</v>
      </c>
      <c r="K13" s="48">
        <v>0.74399999999999999</v>
      </c>
      <c r="L13" s="50"/>
      <c r="M13" s="50"/>
    </row>
    <row r="14" spans="1:13" ht="10.5" customHeight="1" x14ac:dyDescent="0.2">
      <c r="F14" s="44">
        <v>41759</v>
      </c>
      <c r="G14" s="216"/>
      <c r="H14" s="48">
        <v>0.155</v>
      </c>
      <c r="I14" s="48">
        <v>0.41299999999999998</v>
      </c>
      <c r="J14" s="48">
        <v>0.57199999999999995</v>
      </c>
      <c r="K14" s="48">
        <v>0.748</v>
      </c>
      <c r="L14" s="50"/>
      <c r="M14" s="50"/>
    </row>
    <row r="15" spans="1:13" ht="10.5" customHeight="1" x14ac:dyDescent="0.2">
      <c r="F15" s="44">
        <v>41790</v>
      </c>
      <c r="G15" s="216"/>
      <c r="H15" s="48">
        <v>0.157</v>
      </c>
      <c r="I15" s="48">
        <v>0.41699999999999998</v>
      </c>
      <c r="J15" s="48">
        <v>0.57899999999999996</v>
      </c>
      <c r="K15" s="48">
        <v>0.75800000000000001</v>
      </c>
      <c r="L15" s="50"/>
      <c r="M15" s="50"/>
    </row>
    <row r="16" spans="1:13" ht="10.5" customHeight="1" x14ac:dyDescent="0.2">
      <c r="F16" s="44">
        <v>41820</v>
      </c>
      <c r="G16" s="216" t="s">
        <v>282</v>
      </c>
      <c r="H16" s="48">
        <v>0.157</v>
      </c>
      <c r="I16" s="48">
        <v>0.41899999999999998</v>
      </c>
      <c r="J16" s="48">
        <v>0.57699999999999996</v>
      </c>
      <c r="K16" s="48">
        <v>0.76</v>
      </c>
      <c r="L16" s="50"/>
      <c r="M16" s="50"/>
    </row>
    <row r="17" spans="6:13" ht="10.5" customHeight="1" x14ac:dyDescent="0.2">
      <c r="F17" s="44">
        <v>41851</v>
      </c>
      <c r="G17" s="216"/>
      <c r="H17" s="48">
        <v>0.157</v>
      </c>
      <c r="I17" s="48">
        <v>0.41799999999999998</v>
      </c>
      <c r="J17" s="48">
        <v>0.57999999999999996</v>
      </c>
      <c r="K17" s="48">
        <v>0.76500000000000001</v>
      </c>
      <c r="L17" s="50"/>
      <c r="M17" s="50"/>
    </row>
    <row r="18" spans="6:13" ht="10.5" customHeight="1" x14ac:dyDescent="0.2">
      <c r="F18" s="44">
        <v>41882</v>
      </c>
      <c r="G18" s="216"/>
      <c r="H18" s="48">
        <v>0.159</v>
      </c>
      <c r="I18" s="48">
        <v>0.42299999999999999</v>
      </c>
      <c r="J18" s="48">
        <v>0.58599999999999997</v>
      </c>
      <c r="K18" s="48">
        <v>0.77300000000000002</v>
      </c>
      <c r="L18" s="50"/>
      <c r="M18" s="50"/>
    </row>
    <row r="19" spans="6:13" ht="10.5" customHeight="1" x14ac:dyDescent="0.2">
      <c r="F19" s="44">
        <v>41912</v>
      </c>
      <c r="G19" s="216"/>
      <c r="H19" s="48">
        <v>0.156</v>
      </c>
      <c r="I19" s="48">
        <v>0.433</v>
      </c>
      <c r="J19" s="48">
        <v>0.59399999999999997</v>
      </c>
      <c r="K19" s="48">
        <v>0.78</v>
      </c>
      <c r="L19" s="47"/>
      <c r="M19" s="47"/>
    </row>
    <row r="20" spans="6:13" ht="10.5" customHeight="1" x14ac:dyDescent="0.2">
      <c r="F20" s="44">
        <v>41943</v>
      </c>
      <c r="G20" s="216"/>
      <c r="H20" s="48">
        <v>0.16</v>
      </c>
      <c r="I20" s="48">
        <v>0.42499999999999999</v>
      </c>
      <c r="J20" s="48">
        <v>0.58899999999999997</v>
      </c>
      <c r="K20" s="48">
        <v>0.78</v>
      </c>
    </row>
    <row r="21" spans="6:13" ht="10.5" customHeight="1" x14ac:dyDescent="0.2">
      <c r="F21" s="44">
        <v>41973</v>
      </c>
      <c r="G21" s="216"/>
      <c r="H21" s="48">
        <v>0.157</v>
      </c>
      <c r="I21" s="48">
        <v>0.433</v>
      </c>
      <c r="J21" s="48">
        <v>0.60199999999999998</v>
      </c>
      <c r="K21" s="48">
        <v>0.79100000000000004</v>
      </c>
    </row>
    <row r="22" spans="6:13" ht="10.5" customHeight="1" x14ac:dyDescent="0.2">
      <c r="F22" s="44">
        <v>42004</v>
      </c>
      <c r="G22" s="216">
        <v>12.14</v>
      </c>
      <c r="H22" s="48">
        <v>0.159</v>
      </c>
      <c r="I22" s="48">
        <v>0.443</v>
      </c>
      <c r="J22" s="48">
        <v>0.61</v>
      </c>
      <c r="K22" s="48">
        <v>0.79600000000000004</v>
      </c>
    </row>
    <row r="23" spans="6:13" ht="10.5" customHeight="1" x14ac:dyDescent="0.2">
      <c r="F23" s="44">
        <v>42035</v>
      </c>
      <c r="G23" s="216"/>
      <c r="H23" s="48">
        <v>0.161</v>
      </c>
      <c r="I23" s="48">
        <v>0.45</v>
      </c>
      <c r="J23" s="48">
        <v>0.62</v>
      </c>
      <c r="K23" s="48">
        <v>0.80500000000000005</v>
      </c>
    </row>
    <row r="24" spans="6:13" ht="10.5" customHeight="1" x14ac:dyDescent="0.2">
      <c r="F24" s="44">
        <v>42063</v>
      </c>
      <c r="G24" s="216"/>
      <c r="H24" s="48">
        <v>0.16600000000000001</v>
      </c>
      <c r="I24" s="48">
        <v>0.47299999999999998</v>
      </c>
      <c r="J24" s="48">
        <v>0.65700000000000003</v>
      </c>
      <c r="K24" s="48">
        <v>0.82899999999999996</v>
      </c>
    </row>
    <row r="25" spans="6:13" ht="10.5" customHeight="1" x14ac:dyDescent="0.2">
      <c r="F25" s="44">
        <v>42094</v>
      </c>
      <c r="G25" s="216"/>
      <c r="H25" s="48">
        <v>0.183</v>
      </c>
      <c r="I25" s="48">
        <v>0.503</v>
      </c>
      <c r="J25" s="48">
        <v>0.67600000000000005</v>
      </c>
      <c r="K25" s="48">
        <v>0.83499999999999996</v>
      </c>
    </row>
    <row r="26" spans="6:13" ht="10.5" customHeight="1" x14ac:dyDescent="0.2">
      <c r="F26" s="44">
        <v>42124</v>
      </c>
      <c r="G26" s="216"/>
      <c r="H26" s="48">
        <v>0.184</v>
      </c>
      <c r="I26" s="48">
        <v>0.504</v>
      </c>
      <c r="J26" s="48">
        <v>0.67600000000000005</v>
      </c>
      <c r="K26" s="48">
        <v>0.83699999999999997</v>
      </c>
    </row>
    <row r="27" spans="6:13" ht="10.5" customHeight="1" x14ac:dyDescent="0.2">
      <c r="F27" s="44">
        <v>42155</v>
      </c>
      <c r="G27" s="216"/>
      <c r="H27" s="48">
        <v>0.187</v>
      </c>
      <c r="I27" s="48">
        <v>0.503</v>
      </c>
      <c r="J27" s="48">
        <v>0.67600000000000005</v>
      </c>
      <c r="K27" s="48">
        <v>0.84</v>
      </c>
    </row>
    <row r="28" spans="6:13" ht="10.5" customHeight="1" x14ac:dyDescent="0.2">
      <c r="F28" s="44">
        <v>42185</v>
      </c>
      <c r="G28" s="216" t="s">
        <v>283</v>
      </c>
      <c r="H28" s="48">
        <v>0.192</v>
      </c>
      <c r="I28" s="48">
        <v>0.51400000000000001</v>
      </c>
      <c r="J28" s="48">
        <v>0.68700000000000006</v>
      </c>
      <c r="K28" s="48">
        <v>0.84699999999999998</v>
      </c>
    </row>
    <row r="29" spans="6:13" ht="10.5" customHeight="1" x14ac:dyDescent="0.2">
      <c r="F29" s="44">
        <v>42216</v>
      </c>
      <c r="G29" s="216"/>
      <c r="H29" s="48">
        <v>0.192</v>
      </c>
      <c r="I29" s="48">
        <v>0.51600000000000001</v>
      </c>
      <c r="J29" s="48">
        <v>0.68799999999999994</v>
      </c>
      <c r="K29" s="48">
        <v>0.85099999999999998</v>
      </c>
    </row>
    <row r="30" spans="6:13" ht="10.5" customHeight="1" x14ac:dyDescent="0.2">
      <c r="F30" s="44">
        <v>42247</v>
      </c>
      <c r="G30" s="216"/>
      <c r="H30" s="48">
        <v>0.19400000000000001</v>
      </c>
      <c r="I30" s="48">
        <v>0.52200000000000002</v>
      </c>
      <c r="J30" s="48">
        <v>0.69199999999999995</v>
      </c>
      <c r="K30" s="48">
        <v>0.85099999999999998</v>
      </c>
    </row>
    <row r="31" spans="6:13" ht="10.5" customHeight="1" x14ac:dyDescent="0.2">
      <c r="F31" s="44">
        <v>42277</v>
      </c>
      <c r="G31" s="216"/>
      <c r="H31" s="48">
        <v>0.2</v>
      </c>
      <c r="I31" s="48">
        <v>0.53600000000000003</v>
      </c>
      <c r="J31" s="48">
        <v>0.71099999999999997</v>
      </c>
      <c r="K31" s="48">
        <v>0.85599999999999998</v>
      </c>
    </row>
    <row r="32" spans="6:13" ht="10.5" customHeight="1" x14ac:dyDescent="0.2">
      <c r="F32" s="44">
        <v>42308</v>
      </c>
      <c r="G32" s="216"/>
      <c r="H32" s="48">
        <v>0.2</v>
      </c>
      <c r="I32" s="48">
        <v>0.53100000000000003</v>
      </c>
      <c r="J32" s="48">
        <v>0.71299999999999997</v>
      </c>
      <c r="K32" s="48">
        <v>0.86</v>
      </c>
    </row>
    <row r="33" spans="6:11" ht="10.5" customHeight="1" x14ac:dyDescent="0.2">
      <c r="F33" s="44">
        <v>42338</v>
      </c>
      <c r="G33" s="216"/>
      <c r="H33" s="48">
        <v>0.19700000000000001</v>
      </c>
      <c r="I33" s="48">
        <v>0.53100000000000003</v>
      </c>
      <c r="J33" s="48">
        <v>0.71499999999999997</v>
      </c>
      <c r="K33" s="48">
        <v>0.86199999999999999</v>
      </c>
    </row>
    <row r="34" spans="6:11" ht="10.5" customHeight="1" x14ac:dyDescent="0.2">
      <c r="F34" s="44">
        <v>42369</v>
      </c>
      <c r="G34" s="216">
        <v>12.15</v>
      </c>
      <c r="H34" s="48">
        <v>0.21099999999999999</v>
      </c>
      <c r="I34" s="48">
        <v>0.53800000000000003</v>
      </c>
      <c r="J34" s="48">
        <v>0.71599999999999997</v>
      </c>
      <c r="K34" s="48">
        <v>0.86399999999999999</v>
      </c>
    </row>
    <row r="35" spans="6:11" ht="10.5" customHeight="1" x14ac:dyDescent="0.2">
      <c r="F35" s="44">
        <v>42400</v>
      </c>
      <c r="G35" s="216"/>
      <c r="H35" s="48">
        <v>0.20699999999999999</v>
      </c>
      <c r="I35" s="48">
        <v>0.53900000000000003</v>
      </c>
      <c r="J35" s="48">
        <v>0.71699999999999997</v>
      </c>
      <c r="K35" s="48">
        <v>0.86699999999999999</v>
      </c>
    </row>
    <row r="36" spans="6:11" ht="10.5" customHeight="1" x14ac:dyDescent="0.2">
      <c r="F36" s="44">
        <v>42429</v>
      </c>
      <c r="G36" s="216"/>
      <c r="H36" s="48">
        <v>0.21</v>
      </c>
      <c r="I36" s="48">
        <v>0.54800000000000004</v>
      </c>
      <c r="J36" s="48">
        <v>0.72499999999999998</v>
      </c>
      <c r="K36" s="48">
        <v>0.878</v>
      </c>
    </row>
    <row r="37" spans="6:11" ht="10.5" customHeight="1" x14ac:dyDescent="0.2">
      <c r="F37" s="44">
        <v>42460</v>
      </c>
      <c r="G37" s="216"/>
      <c r="H37" s="48">
        <v>0.21299999999999999</v>
      </c>
      <c r="I37" s="48">
        <v>0.55800000000000005</v>
      </c>
      <c r="J37" s="48">
        <v>0.72799999999999998</v>
      </c>
      <c r="K37" s="48">
        <v>0.879</v>
      </c>
    </row>
    <row r="38" spans="6:11" ht="10.5" customHeight="1" x14ac:dyDescent="0.2">
      <c r="F38" s="44">
        <v>42490</v>
      </c>
      <c r="G38" s="216"/>
      <c r="H38" s="48">
        <v>0.214</v>
      </c>
      <c r="I38" s="48">
        <v>0.55800000000000005</v>
      </c>
      <c r="J38" s="48">
        <v>0.73499999999999999</v>
      </c>
      <c r="K38" s="48">
        <v>0.88600000000000001</v>
      </c>
    </row>
    <row r="39" spans="6:11" ht="10.5" customHeight="1" x14ac:dyDescent="0.2">
      <c r="F39" s="44">
        <v>42521</v>
      </c>
      <c r="G39" s="216"/>
      <c r="H39" s="48">
        <v>0.214</v>
      </c>
      <c r="I39" s="48">
        <v>0.56200000000000006</v>
      </c>
      <c r="J39" s="48">
        <v>0.74</v>
      </c>
      <c r="K39" s="48">
        <v>0.89300000000000002</v>
      </c>
    </row>
    <row r="40" spans="6:11" ht="10.5" customHeight="1" x14ac:dyDescent="0.2">
      <c r="F40" s="44">
        <v>42551</v>
      </c>
      <c r="G40" s="216" t="s">
        <v>284</v>
      </c>
      <c r="H40" s="48">
        <v>0.214</v>
      </c>
      <c r="I40" s="48">
        <v>0.56599999999999995</v>
      </c>
      <c r="J40" s="48">
        <v>0.74199999999999999</v>
      </c>
      <c r="K40" s="48">
        <v>0.89400000000000002</v>
      </c>
    </row>
    <row r="41" spans="6:11" ht="10.5" customHeight="1" x14ac:dyDescent="0.2">
      <c r="F41" s="44">
        <v>42582</v>
      </c>
      <c r="G41" s="216"/>
      <c r="H41" s="48">
        <v>0.214</v>
      </c>
      <c r="I41" s="48">
        <v>0.56499999999999995</v>
      </c>
      <c r="J41" s="48">
        <v>0.74399999999999999</v>
      </c>
      <c r="K41" s="48">
        <v>0.89700000000000002</v>
      </c>
    </row>
    <row r="42" spans="6:11" ht="10.5" customHeight="1" x14ac:dyDescent="0.2">
      <c r="F42" s="44">
        <v>42613</v>
      </c>
      <c r="G42" s="216"/>
      <c r="H42" s="48">
        <v>0.21099999999999999</v>
      </c>
      <c r="I42" s="48">
        <v>0.56499999999999995</v>
      </c>
      <c r="J42" s="48">
        <v>0.74299999999999999</v>
      </c>
      <c r="K42" s="48">
        <v>0.89700000000000002</v>
      </c>
    </row>
    <row r="43" spans="6:11" ht="10.5" customHeight="1" x14ac:dyDescent="0.2">
      <c r="F43" s="44">
        <v>42643</v>
      </c>
      <c r="G43" s="216"/>
      <c r="H43" s="48">
        <v>0.21299999999999999</v>
      </c>
      <c r="I43" s="48">
        <v>0.57099999999999995</v>
      </c>
      <c r="J43" s="48">
        <v>0.74399999999999999</v>
      </c>
      <c r="K43" s="48">
        <v>0.89800000000000002</v>
      </c>
    </row>
    <row r="44" spans="6:11" ht="10.5" customHeight="1" x14ac:dyDescent="0.2">
      <c r="F44" s="44">
        <v>42674</v>
      </c>
      <c r="G44" s="216"/>
      <c r="H44" s="48">
        <v>0.21199999999999999</v>
      </c>
      <c r="I44" s="48">
        <v>0.57199999999999995</v>
      </c>
      <c r="J44" s="48">
        <v>0.746</v>
      </c>
      <c r="K44" s="48">
        <v>0.89800000000000002</v>
      </c>
    </row>
    <row r="45" spans="6:11" ht="10.5" customHeight="1" x14ac:dyDescent="0.2">
      <c r="F45" s="44">
        <v>42704</v>
      </c>
      <c r="G45" s="216"/>
      <c r="H45" s="48">
        <v>0.21299999999999999</v>
      </c>
      <c r="I45" s="48">
        <v>0.57599999999999996</v>
      </c>
      <c r="J45" s="48">
        <v>0.748</v>
      </c>
      <c r="K45" s="48">
        <v>0.89900000000000002</v>
      </c>
    </row>
    <row r="46" spans="6:11" ht="10.5" customHeight="1" x14ac:dyDescent="0.2">
      <c r="F46" s="44">
        <v>42735</v>
      </c>
      <c r="G46" s="216" t="s">
        <v>24</v>
      </c>
      <c r="H46" s="48">
        <v>0.17599999999999999</v>
      </c>
      <c r="I46" s="48">
        <v>0.56100000000000005</v>
      </c>
      <c r="J46" s="48">
        <v>0.73499999999999999</v>
      </c>
      <c r="K46" s="48">
        <v>0.89400000000000002</v>
      </c>
    </row>
    <row r="47" spans="6:11" ht="10.5" customHeight="1" x14ac:dyDescent="0.2">
      <c r="F47" s="44">
        <v>42766</v>
      </c>
      <c r="G47" s="216"/>
      <c r="H47" s="48">
        <v>0.17799999999999999</v>
      </c>
      <c r="I47" s="48">
        <v>0.56899999999999995</v>
      </c>
      <c r="J47" s="48">
        <v>0.74399999999999999</v>
      </c>
      <c r="K47" s="48">
        <v>0.90100000000000002</v>
      </c>
    </row>
    <row r="48" spans="6:11" ht="10.5" customHeight="1" x14ac:dyDescent="0.2">
      <c r="F48" s="44">
        <v>42794</v>
      </c>
      <c r="G48" s="216"/>
      <c r="H48" s="48">
        <v>0.189</v>
      </c>
      <c r="I48" s="48">
        <v>0.58599999999999997</v>
      </c>
      <c r="J48" s="48">
        <v>0.754</v>
      </c>
      <c r="K48" s="48">
        <v>0.90400000000000003</v>
      </c>
    </row>
    <row r="49" spans="6:11" ht="10.5" customHeight="1" x14ac:dyDescent="0.2">
      <c r="F49" s="44">
        <v>42825</v>
      </c>
      <c r="G49" s="216"/>
      <c r="H49" s="48">
        <v>0.19</v>
      </c>
      <c r="I49" s="48">
        <v>0.59799999999999998</v>
      </c>
      <c r="J49" s="48">
        <v>0.75900000000000001</v>
      </c>
      <c r="K49" s="48">
        <v>0.90600000000000003</v>
      </c>
    </row>
    <row r="50" spans="6:11" ht="10.5" customHeight="1" x14ac:dyDescent="0.2">
      <c r="F50" s="44">
        <v>42855</v>
      </c>
      <c r="G50" s="216"/>
      <c r="H50" s="48">
        <v>0.19500000000000001</v>
      </c>
      <c r="I50" s="48">
        <v>0.61</v>
      </c>
      <c r="J50" s="48">
        <v>0.77</v>
      </c>
      <c r="K50" s="48">
        <v>0.91100000000000003</v>
      </c>
    </row>
    <row r="51" spans="6:11" ht="10.5" customHeight="1" x14ac:dyDescent="0.2">
      <c r="F51" s="44">
        <v>42886</v>
      </c>
      <c r="G51" s="216"/>
      <c r="H51" s="48">
        <v>0.19700000000000001</v>
      </c>
      <c r="I51" s="48">
        <v>0.60799999999999998</v>
      </c>
      <c r="J51" s="48">
        <v>0.76600000000000001</v>
      </c>
      <c r="K51" s="48">
        <v>0.91</v>
      </c>
    </row>
    <row r="52" spans="6:11" ht="10.5" customHeight="1" x14ac:dyDescent="0.2">
      <c r="F52" s="44">
        <v>42916</v>
      </c>
      <c r="G52" s="216" t="s">
        <v>29</v>
      </c>
      <c r="H52" s="48">
        <v>0.188</v>
      </c>
      <c r="I52" s="48">
        <v>0.60599999999999998</v>
      </c>
      <c r="J52" s="48">
        <v>0.76600000000000001</v>
      </c>
      <c r="K52" s="48">
        <v>0.90900000000000003</v>
      </c>
    </row>
    <row r="53" spans="6:11" ht="10.5" customHeight="1" x14ac:dyDescent="0.2">
      <c r="F53" s="44">
        <v>42947</v>
      </c>
      <c r="G53" s="216"/>
      <c r="H53" s="48">
        <v>0.2</v>
      </c>
      <c r="I53" s="48">
        <v>0.61</v>
      </c>
      <c r="J53" s="48">
        <v>0.76700000000000002</v>
      </c>
      <c r="K53" s="48">
        <v>0.91100000000000003</v>
      </c>
    </row>
    <row r="54" spans="6:11" ht="10.5" customHeight="1" x14ac:dyDescent="0.2">
      <c r="F54" s="44">
        <v>42978</v>
      </c>
      <c r="G54" s="216"/>
      <c r="H54" s="48">
        <v>0.20499999999999999</v>
      </c>
      <c r="I54" s="48">
        <v>0.60199999999999998</v>
      </c>
      <c r="J54" s="48">
        <v>0.76800000000000002</v>
      </c>
      <c r="K54" s="48">
        <v>0.90900000000000003</v>
      </c>
    </row>
    <row r="55" spans="6:11" ht="10.5" customHeight="1" x14ac:dyDescent="0.2">
      <c r="F55" s="44">
        <v>43008</v>
      </c>
      <c r="G55" s="216"/>
      <c r="H55" s="48">
        <v>0.20200000000000001</v>
      </c>
      <c r="I55" s="48">
        <v>0.6</v>
      </c>
      <c r="J55" s="48">
        <v>0.76700000000000002</v>
      </c>
      <c r="K55" s="48">
        <v>0.90900000000000003</v>
      </c>
    </row>
    <row r="56" spans="6:11" ht="10.5" customHeight="1" x14ac:dyDescent="0.2">
      <c r="F56" s="44">
        <v>43039</v>
      </c>
      <c r="G56" s="216"/>
      <c r="H56" s="48">
        <v>0.20499999999999999</v>
      </c>
      <c r="I56" s="48">
        <v>0.59799999999999998</v>
      </c>
      <c r="J56" s="48">
        <v>0.76800000000000002</v>
      </c>
      <c r="K56" s="48">
        <v>0.90900000000000003</v>
      </c>
    </row>
    <row r="57" spans="6:11" ht="10.5" customHeight="1" x14ac:dyDescent="0.2">
      <c r="F57" s="44">
        <v>43069</v>
      </c>
      <c r="G57" s="216"/>
      <c r="H57" s="48">
        <v>0.20799999999999999</v>
      </c>
      <c r="I57" s="48">
        <v>0.60299999999999998</v>
      </c>
      <c r="J57" s="48">
        <v>0.77300000000000002</v>
      </c>
      <c r="K57" s="48">
        <v>0.91400000000000003</v>
      </c>
    </row>
    <row r="58" spans="6:11" ht="10.5" customHeight="1" x14ac:dyDescent="0.2">
      <c r="F58" s="44">
        <v>43100</v>
      </c>
      <c r="G58" s="216"/>
      <c r="H58" s="48">
        <v>0.20699999999999999</v>
      </c>
      <c r="I58" s="48">
        <v>0.60499999999999998</v>
      </c>
      <c r="J58" s="48">
        <v>0.77300000000000002</v>
      </c>
      <c r="K58" s="48">
        <v>0.91</v>
      </c>
    </row>
    <row r="59" spans="6:11" ht="10.5" customHeight="1" x14ac:dyDescent="0.2">
      <c r="F59" s="44">
        <v>43131</v>
      </c>
      <c r="H59" s="48">
        <v>0.20799999999999999</v>
      </c>
      <c r="I59" s="48">
        <v>0.60399999999999998</v>
      </c>
      <c r="J59" s="48">
        <v>0.77300000000000002</v>
      </c>
      <c r="K59" s="48">
        <v>0.90900000000000003</v>
      </c>
    </row>
    <row r="60" spans="6:11" ht="10.5" customHeight="1" x14ac:dyDescent="0.2">
      <c r="F60" s="44">
        <v>43159</v>
      </c>
      <c r="H60" s="48">
        <v>0.20799999999999999</v>
      </c>
      <c r="I60" s="48">
        <v>0.60799999999999998</v>
      </c>
      <c r="J60" s="48">
        <v>0.77800000000000002</v>
      </c>
      <c r="K60" s="48">
        <v>0.90900000000000003</v>
      </c>
    </row>
    <row r="61" spans="6:11" ht="10.5" customHeight="1" x14ac:dyDescent="0.2">
      <c r="F61" s="44">
        <v>43190</v>
      </c>
      <c r="G61" s="216" t="s">
        <v>496</v>
      </c>
      <c r="H61" s="48">
        <v>0.21</v>
      </c>
      <c r="I61" s="48">
        <v>0.60899999999999999</v>
      </c>
      <c r="J61" s="48">
        <v>0.77800000000000002</v>
      </c>
      <c r="K61" s="48">
        <v>0.91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97"/>
  <sheetViews>
    <sheetView showGridLines="0" zoomScaleNormal="100" workbookViewId="0">
      <selection activeCell="D1" sqref="D1:F1"/>
    </sheetView>
  </sheetViews>
  <sheetFormatPr defaultColWidth="28.7109375" defaultRowHeight="10.5" customHeight="1" x14ac:dyDescent="0.2"/>
  <cols>
    <col min="1" max="1" width="9.140625" style="221" customWidth="1"/>
    <col min="2" max="2" width="70.28515625" style="221" customWidth="1"/>
    <col min="3" max="3" width="19.28515625" style="221" bestFit="1" customWidth="1"/>
    <col min="4" max="4" width="30" style="221" bestFit="1" customWidth="1"/>
    <col min="5" max="5" width="8.7109375" style="221" customWidth="1"/>
    <col min="6" max="10" width="6.140625" style="221" customWidth="1"/>
    <col min="11" max="18" width="8.7109375" style="221" customWidth="1"/>
    <col min="19" max="20" width="11" style="221" customWidth="1"/>
    <col min="21" max="21" width="11.85546875" style="221" customWidth="1"/>
    <col min="22" max="16384" width="28.7109375" style="221"/>
  </cols>
  <sheetData>
    <row r="1" spans="1:17" s="21" customFormat="1" ht="10.5" customHeight="1" x14ac:dyDescent="0.2">
      <c r="A1" s="21" t="s">
        <v>4</v>
      </c>
      <c r="B1" s="22" t="s">
        <v>339</v>
      </c>
      <c r="C1" s="22"/>
      <c r="D1" s="274" t="s">
        <v>9</v>
      </c>
      <c r="E1" s="275"/>
      <c r="F1" s="275"/>
      <c r="G1" s="27"/>
    </row>
    <row r="2" spans="1:17" s="2" customFormat="1" ht="10.5" customHeight="1" x14ac:dyDescent="0.2">
      <c r="A2" s="2" t="s">
        <v>1</v>
      </c>
      <c r="B2" s="168" t="s">
        <v>340</v>
      </c>
      <c r="C2" s="168"/>
    </row>
    <row r="3" spans="1:17" s="2" customFormat="1" ht="10.5" customHeight="1" x14ac:dyDescent="0.2">
      <c r="A3" s="2" t="s">
        <v>6</v>
      </c>
      <c r="B3" s="2" t="s">
        <v>7</v>
      </c>
    </row>
    <row r="4" spans="1:17" s="2" customFormat="1" ht="10.5" customHeight="1" x14ac:dyDescent="0.2">
      <c r="A4" s="2" t="s">
        <v>2</v>
      </c>
      <c r="B4" s="2" t="s">
        <v>8</v>
      </c>
    </row>
    <row r="5" spans="1:17" s="2" customFormat="1" ht="10.5" customHeight="1" x14ac:dyDescent="0.2">
      <c r="A5" s="2" t="s">
        <v>5</v>
      </c>
      <c r="B5" s="2" t="s">
        <v>335</v>
      </c>
      <c r="C5" s="6"/>
    </row>
    <row r="6" spans="1:17" s="2" customFormat="1" ht="10.5" customHeight="1" x14ac:dyDescent="0.2">
      <c r="B6" s="220" t="s">
        <v>336</v>
      </c>
      <c r="C6" s="18"/>
    </row>
    <row r="7" spans="1:17" ht="10.5" customHeight="1" x14ac:dyDescent="0.2">
      <c r="B7" s="220" t="s">
        <v>337</v>
      </c>
    </row>
    <row r="8" spans="1:17" ht="10.5" customHeight="1" x14ac:dyDescent="0.2">
      <c r="B8" s="220" t="s">
        <v>338</v>
      </c>
    </row>
    <row r="9" spans="1:17" ht="54" customHeight="1" x14ac:dyDescent="0.2">
      <c r="B9" s="222" t="s">
        <v>346</v>
      </c>
    </row>
    <row r="10" spans="1:17" ht="10.5" customHeight="1" x14ac:dyDescent="0.2">
      <c r="B10" s="222" t="s">
        <v>347</v>
      </c>
      <c r="D10" s="220"/>
      <c r="E10" s="220"/>
      <c r="F10" s="220"/>
      <c r="G10" s="220"/>
      <c r="H10" s="220"/>
      <c r="I10" s="220"/>
      <c r="J10" s="220"/>
      <c r="K10" s="220"/>
    </row>
    <row r="11" spans="1:17" s="224" customFormat="1" ht="10.5" customHeight="1" x14ac:dyDescent="0.2">
      <c r="A11" s="223"/>
      <c r="B11" s="222"/>
      <c r="C11" s="223"/>
      <c r="K11" s="225"/>
      <c r="L11" s="223"/>
      <c r="M11" s="223"/>
      <c r="N11" s="223"/>
      <c r="O11" s="223"/>
      <c r="P11" s="223"/>
      <c r="Q11" s="223"/>
    </row>
    <row r="12" spans="1:17" ht="10.5" customHeight="1" x14ac:dyDescent="0.2">
      <c r="A12" s="2" t="s">
        <v>3</v>
      </c>
      <c r="B12" s="222" t="s">
        <v>341</v>
      </c>
      <c r="C12" s="220"/>
      <c r="K12" s="220"/>
      <c r="L12" s="220"/>
      <c r="M12" s="220"/>
      <c r="N12" s="220"/>
      <c r="O12" s="220"/>
      <c r="P12" s="220"/>
      <c r="Q12" s="220"/>
    </row>
    <row r="13" spans="1:17" ht="10.5" customHeight="1" x14ac:dyDescent="0.2">
      <c r="B13" s="222" t="s">
        <v>342</v>
      </c>
      <c r="K13" s="220"/>
    </row>
    <row r="14" spans="1:17" ht="10.5" customHeight="1" x14ac:dyDescent="0.2">
      <c r="B14" s="222" t="s">
        <v>343</v>
      </c>
      <c r="K14" s="220"/>
    </row>
    <row r="15" spans="1:17" ht="10.5" customHeight="1" x14ac:dyDescent="0.2">
      <c r="B15" s="222" t="s">
        <v>344</v>
      </c>
      <c r="K15" s="220"/>
    </row>
    <row r="16" spans="1:17" ht="45" customHeight="1" x14ac:dyDescent="0.2">
      <c r="B16" s="222" t="s">
        <v>345</v>
      </c>
      <c r="K16" s="220"/>
    </row>
    <row r="17" spans="2:21" ht="10.5" customHeight="1" x14ac:dyDescent="0.2">
      <c r="B17" s="221" t="s">
        <v>348</v>
      </c>
      <c r="D17" s="226"/>
      <c r="E17" s="269">
        <v>2012</v>
      </c>
      <c r="F17" s="269">
        <v>2013</v>
      </c>
      <c r="G17" s="270">
        <v>2014</v>
      </c>
      <c r="H17" s="270">
        <v>2015</v>
      </c>
      <c r="I17" s="270">
        <v>2016</v>
      </c>
      <c r="J17" s="270">
        <v>2017</v>
      </c>
      <c r="K17" s="270">
        <v>2018</v>
      </c>
      <c r="L17" s="269" t="s">
        <v>513</v>
      </c>
    </row>
    <row r="18" spans="2:21" ht="10.5" customHeight="1" x14ac:dyDescent="0.2">
      <c r="C18" s="221" t="s">
        <v>533</v>
      </c>
      <c r="D18" s="227" t="s">
        <v>313</v>
      </c>
      <c r="E18" s="220">
        <v>174</v>
      </c>
      <c r="F18" s="220">
        <v>180</v>
      </c>
      <c r="G18" s="220">
        <v>145</v>
      </c>
      <c r="H18" s="220">
        <v>117</v>
      </c>
      <c r="I18" s="220">
        <v>96</v>
      </c>
      <c r="J18" s="220">
        <v>82</v>
      </c>
      <c r="K18" s="220">
        <v>77</v>
      </c>
      <c r="L18" s="220">
        <v>77</v>
      </c>
    </row>
    <row r="19" spans="2:21" ht="10.5" customHeight="1" x14ac:dyDescent="0.2">
      <c r="D19" s="222"/>
      <c r="E19" s="220"/>
      <c r="F19" s="220"/>
      <c r="G19" s="220"/>
      <c r="H19" s="220"/>
      <c r="I19" s="220"/>
      <c r="J19" s="220"/>
      <c r="K19" s="220"/>
      <c r="L19" s="220"/>
    </row>
    <row r="20" spans="2:21" x14ac:dyDescent="0.2">
      <c r="D20" s="281" t="s">
        <v>540</v>
      </c>
      <c r="E20" s="281"/>
      <c r="F20" s="281"/>
      <c r="G20" s="281"/>
      <c r="H20" s="281"/>
      <c r="I20" s="281"/>
      <c r="J20" s="281"/>
      <c r="K20" s="281"/>
      <c r="L20" s="281"/>
    </row>
    <row r="21" spans="2:21" s="228" customFormat="1" ht="10.5" customHeight="1" x14ac:dyDescent="0.2">
      <c r="C21" s="2" t="s">
        <v>267</v>
      </c>
      <c r="D21" s="229" t="s">
        <v>264</v>
      </c>
      <c r="E21" s="230">
        <v>1264</v>
      </c>
      <c r="F21" s="230">
        <v>1408.7</v>
      </c>
      <c r="G21" s="230">
        <v>1476.8</v>
      </c>
      <c r="H21" s="230">
        <v>1571.4</v>
      </c>
      <c r="I21" s="230">
        <v>1737.3</v>
      </c>
      <c r="J21" s="230">
        <v>1848.3</v>
      </c>
      <c r="K21" s="245">
        <v>1911.0930000000001</v>
      </c>
      <c r="L21" s="245">
        <v>1888.4</v>
      </c>
      <c r="M21" s="231"/>
      <c r="N21" s="231"/>
      <c r="O21" s="231"/>
      <c r="P21" s="231"/>
      <c r="Q21" s="231"/>
      <c r="R21" s="231"/>
      <c r="S21" s="231"/>
      <c r="T21" s="231"/>
      <c r="U21" s="231"/>
    </row>
    <row r="22" spans="2:21" ht="10.5" customHeight="1" x14ac:dyDescent="0.2">
      <c r="C22" s="173" t="s">
        <v>534</v>
      </c>
      <c r="D22" s="232" t="s">
        <v>314</v>
      </c>
      <c r="E22" s="230">
        <v>503.2</v>
      </c>
      <c r="F22" s="230">
        <v>512.6</v>
      </c>
      <c r="G22" s="230">
        <v>667.2</v>
      </c>
      <c r="H22" s="230">
        <v>800</v>
      </c>
      <c r="I22" s="230">
        <v>788.3</v>
      </c>
      <c r="J22" s="230">
        <v>755.1</v>
      </c>
      <c r="K22" s="245">
        <v>778.72199999999998</v>
      </c>
      <c r="L22" s="245">
        <v>744.60699999999997</v>
      </c>
      <c r="M22" s="231"/>
      <c r="N22" s="231"/>
      <c r="O22" s="231"/>
      <c r="P22" s="231"/>
      <c r="Q22" s="231"/>
      <c r="R22" s="231"/>
      <c r="S22" s="231"/>
      <c r="T22" s="231"/>
      <c r="U22" s="231"/>
    </row>
    <row r="23" spans="2:21" ht="10.5" customHeight="1" x14ac:dyDescent="0.2">
      <c r="C23" s="2" t="s">
        <v>268</v>
      </c>
      <c r="D23" s="229" t="s">
        <v>265</v>
      </c>
      <c r="E23" s="230">
        <v>1124.5</v>
      </c>
      <c r="F23" s="230">
        <v>1278.0999999999999</v>
      </c>
      <c r="G23" s="230">
        <v>1290.3</v>
      </c>
      <c r="H23" s="230">
        <v>1254.4000000000001</v>
      </c>
      <c r="I23" s="230">
        <v>1256.3</v>
      </c>
      <c r="J23" s="230">
        <v>1336.4</v>
      </c>
      <c r="K23" s="245">
        <v>1360.7639999999999</v>
      </c>
      <c r="L23" s="245">
        <v>1341.646</v>
      </c>
      <c r="M23" s="231"/>
      <c r="N23" s="231"/>
      <c r="O23" s="231"/>
      <c r="P23" s="231"/>
      <c r="Q23" s="231"/>
      <c r="R23" s="231"/>
      <c r="S23" s="231"/>
      <c r="T23" s="231"/>
      <c r="U23" s="231"/>
    </row>
    <row r="24" spans="2:21" s="228" customFormat="1" ht="10.5" customHeight="1" x14ac:dyDescent="0.2">
      <c r="C24" s="173" t="s">
        <v>534</v>
      </c>
      <c r="D24" s="232" t="s">
        <v>314</v>
      </c>
      <c r="E24" s="230">
        <v>449.5</v>
      </c>
      <c r="F24" s="230">
        <v>469.6</v>
      </c>
      <c r="G24" s="230">
        <v>565.29999999999995</v>
      </c>
      <c r="H24" s="230">
        <v>581.70000000000005</v>
      </c>
      <c r="I24" s="230">
        <v>519.1</v>
      </c>
      <c r="J24" s="230">
        <v>506.5</v>
      </c>
      <c r="K24" s="245">
        <v>494.82</v>
      </c>
      <c r="L24" s="245">
        <v>465.29</v>
      </c>
      <c r="M24" s="231"/>
      <c r="N24" s="231"/>
      <c r="O24" s="231"/>
      <c r="P24" s="231"/>
      <c r="Q24" s="231"/>
      <c r="R24" s="231"/>
      <c r="S24" s="231"/>
      <c r="T24" s="231"/>
      <c r="U24" s="231"/>
    </row>
    <row r="25" spans="2:21" ht="10.5" customHeight="1" x14ac:dyDescent="0.2">
      <c r="C25" s="2" t="s">
        <v>535</v>
      </c>
      <c r="D25" s="229" t="s">
        <v>315</v>
      </c>
      <c r="E25" s="230">
        <v>633.5</v>
      </c>
      <c r="F25" s="230">
        <v>726.7</v>
      </c>
      <c r="G25" s="230">
        <v>819.7</v>
      </c>
      <c r="H25" s="230">
        <v>830.6</v>
      </c>
      <c r="I25" s="230">
        <v>847.1</v>
      </c>
      <c r="J25" s="230">
        <v>870.3</v>
      </c>
      <c r="K25" s="245">
        <v>919.05399999999997</v>
      </c>
      <c r="L25" s="245">
        <v>894.92700000000002</v>
      </c>
      <c r="M25" s="231"/>
      <c r="N25" s="231"/>
      <c r="O25" s="231"/>
      <c r="P25" s="231"/>
      <c r="Q25" s="231"/>
      <c r="R25" s="231"/>
      <c r="S25" s="231"/>
      <c r="T25" s="231"/>
      <c r="U25" s="231"/>
    </row>
    <row r="26" spans="2:21" ht="10.5" customHeight="1" x14ac:dyDescent="0.2">
      <c r="C26" s="173" t="s">
        <v>534</v>
      </c>
      <c r="D26" s="232" t="s">
        <v>314</v>
      </c>
      <c r="E26" s="230">
        <v>226.7</v>
      </c>
      <c r="F26" s="230">
        <v>251.5</v>
      </c>
      <c r="G26" s="230">
        <v>400.4</v>
      </c>
      <c r="H26" s="230">
        <v>492.1</v>
      </c>
      <c r="I26" s="230">
        <v>436.9</v>
      </c>
      <c r="J26" s="230">
        <v>422.7</v>
      </c>
      <c r="K26" s="245">
        <v>459.90800000000002</v>
      </c>
      <c r="L26" s="245">
        <v>446.83100000000002</v>
      </c>
      <c r="M26" s="231"/>
      <c r="N26" s="231"/>
      <c r="O26" s="231"/>
      <c r="P26" s="231"/>
      <c r="Q26" s="231"/>
      <c r="R26" s="231"/>
      <c r="S26" s="231"/>
      <c r="T26" s="231"/>
      <c r="U26" s="231"/>
    </row>
    <row r="27" spans="2:21" ht="10.5" customHeight="1" x14ac:dyDescent="0.2">
      <c r="C27" s="2" t="s">
        <v>536</v>
      </c>
      <c r="D27" s="229" t="s">
        <v>316</v>
      </c>
      <c r="E27" s="230">
        <v>552.5</v>
      </c>
      <c r="F27" s="230">
        <v>647.9</v>
      </c>
      <c r="G27" s="230">
        <v>709.9</v>
      </c>
      <c r="H27" s="230">
        <v>613.70000000000005</v>
      </c>
      <c r="I27" s="230">
        <v>476.9</v>
      </c>
      <c r="J27" s="230">
        <v>456.7</v>
      </c>
      <c r="K27" s="245">
        <v>471.87920611102004</v>
      </c>
      <c r="L27" s="245">
        <v>450.38304414807004</v>
      </c>
      <c r="M27" s="231"/>
      <c r="N27" s="231"/>
      <c r="O27" s="231"/>
      <c r="P27" s="231"/>
      <c r="Q27" s="231"/>
      <c r="R27" s="231"/>
      <c r="S27" s="231"/>
      <c r="T27" s="231"/>
      <c r="U27" s="231"/>
    </row>
    <row r="28" spans="2:21" ht="10.5" customHeight="1" x14ac:dyDescent="0.2">
      <c r="C28" s="2" t="s">
        <v>537</v>
      </c>
      <c r="D28" s="229" t="s">
        <v>317</v>
      </c>
      <c r="E28" s="230">
        <v>183.5</v>
      </c>
      <c r="F28" s="230">
        <v>188.9</v>
      </c>
      <c r="G28" s="230">
        <v>208.5</v>
      </c>
      <c r="H28" s="230">
        <v>175.7</v>
      </c>
      <c r="I28" s="230">
        <v>157.4</v>
      </c>
      <c r="J28" s="230">
        <v>170.9</v>
      </c>
      <c r="K28" s="245">
        <v>196.63399999999999</v>
      </c>
      <c r="L28" s="245">
        <v>201.834</v>
      </c>
      <c r="M28" s="231"/>
      <c r="N28" s="231"/>
      <c r="O28" s="231"/>
      <c r="P28" s="231"/>
      <c r="Q28" s="231"/>
      <c r="R28" s="231"/>
      <c r="S28" s="231"/>
      <c r="T28" s="231"/>
      <c r="U28" s="231"/>
    </row>
    <row r="29" spans="2:21" ht="10.5" customHeight="1" x14ac:dyDescent="0.2">
      <c r="C29" s="173" t="s">
        <v>534</v>
      </c>
      <c r="D29" s="232" t="s">
        <v>314</v>
      </c>
      <c r="E29" s="230">
        <v>84</v>
      </c>
      <c r="F29" s="230">
        <v>67.099999999999994</v>
      </c>
      <c r="G29" s="230">
        <v>101.2</v>
      </c>
      <c r="H29" s="230">
        <v>96.9</v>
      </c>
      <c r="I29" s="230">
        <v>83</v>
      </c>
      <c r="J29" s="230">
        <v>67.7</v>
      </c>
      <c r="K29" s="245">
        <v>60.954000000000001</v>
      </c>
      <c r="L29" s="245">
        <v>58.883000000000003</v>
      </c>
      <c r="M29" s="231"/>
      <c r="N29" s="231"/>
      <c r="O29" s="231"/>
      <c r="P29" s="231"/>
      <c r="Q29" s="231"/>
      <c r="R29" s="231"/>
      <c r="S29" s="231"/>
      <c r="T29" s="231"/>
      <c r="U29" s="231"/>
    </row>
    <row r="30" spans="2:21" ht="10.5" customHeight="1" x14ac:dyDescent="0.2">
      <c r="C30" s="2" t="s">
        <v>538</v>
      </c>
      <c r="D30" s="229" t="s">
        <v>318</v>
      </c>
      <c r="E30" s="230">
        <v>133.5</v>
      </c>
      <c r="F30" s="230">
        <v>145.4</v>
      </c>
      <c r="G30" s="230">
        <v>143.69999999999999</v>
      </c>
      <c r="H30" s="230">
        <v>96.4</v>
      </c>
      <c r="I30" s="230">
        <v>76.400000000000006</v>
      </c>
      <c r="J30" s="230">
        <v>92</v>
      </c>
      <c r="K30" s="245">
        <v>114.24971621125998</v>
      </c>
      <c r="L30" s="245">
        <v>119.83099098490001</v>
      </c>
      <c r="M30" s="231"/>
      <c r="N30" s="231"/>
      <c r="O30" s="231"/>
      <c r="P30" s="231"/>
      <c r="Q30" s="231"/>
      <c r="R30" s="231"/>
      <c r="S30" s="231"/>
      <c r="T30" s="231"/>
      <c r="U30" s="231"/>
    </row>
    <row r="31" spans="2:21" ht="10.5" customHeight="1" x14ac:dyDescent="0.2">
      <c r="C31" s="2" t="s">
        <v>43</v>
      </c>
      <c r="D31" s="229" t="s">
        <v>319</v>
      </c>
      <c r="E31" s="230">
        <v>221</v>
      </c>
      <c r="F31" s="230">
        <v>258.10000000000002</v>
      </c>
      <c r="G31" s="230">
        <v>282.60000000000002</v>
      </c>
      <c r="H31" s="230">
        <v>349</v>
      </c>
      <c r="I31" s="230">
        <v>412.7</v>
      </c>
      <c r="J31" s="230">
        <v>426.6</v>
      </c>
      <c r="K31" s="245">
        <v>429.96</v>
      </c>
      <c r="L31" s="245">
        <v>414.89299999999997</v>
      </c>
      <c r="M31" s="231"/>
      <c r="N31" s="231"/>
      <c r="O31" s="231"/>
      <c r="P31" s="231"/>
      <c r="Q31" s="231"/>
      <c r="R31" s="231"/>
      <c r="S31" s="231"/>
      <c r="T31" s="231"/>
      <c r="U31" s="231"/>
    </row>
    <row r="32" spans="2:21" ht="10.5" customHeight="1" x14ac:dyDescent="0.2">
      <c r="C32" s="173" t="s">
        <v>534</v>
      </c>
      <c r="D32" s="232" t="s">
        <v>314</v>
      </c>
      <c r="E32" s="230">
        <v>79.8</v>
      </c>
      <c r="F32" s="230">
        <v>80.599999999999994</v>
      </c>
      <c r="G32" s="230">
        <v>113.8</v>
      </c>
      <c r="H32" s="230">
        <v>141.30000000000001</v>
      </c>
      <c r="I32" s="230">
        <v>176.5</v>
      </c>
      <c r="J32" s="230">
        <v>162.6</v>
      </c>
      <c r="K32" s="245">
        <v>150.23599999999999</v>
      </c>
      <c r="L32" s="245">
        <v>146.27500000000001</v>
      </c>
      <c r="M32" s="231"/>
      <c r="N32" s="231"/>
      <c r="O32" s="231"/>
      <c r="P32" s="231"/>
      <c r="Q32" s="231"/>
      <c r="R32" s="231"/>
      <c r="S32" s="231"/>
      <c r="T32" s="231"/>
      <c r="U32" s="231"/>
    </row>
    <row r="33" spans="3:21" ht="10.5" customHeight="1" x14ac:dyDescent="0.2">
      <c r="C33" s="2" t="s">
        <v>22</v>
      </c>
      <c r="D33" s="229" t="s">
        <v>320</v>
      </c>
      <c r="E33" s="230">
        <v>368.2</v>
      </c>
      <c r="F33" s="230">
        <v>442.7</v>
      </c>
      <c r="G33" s="230">
        <v>403.2</v>
      </c>
      <c r="H33" s="230">
        <v>402.1</v>
      </c>
      <c r="I33" s="230">
        <v>437.2</v>
      </c>
      <c r="J33" s="230">
        <v>479</v>
      </c>
      <c r="K33" s="245">
        <v>508.86900000000003</v>
      </c>
      <c r="L33" s="245">
        <v>516.30799999999999</v>
      </c>
      <c r="M33" s="231"/>
      <c r="N33" s="231"/>
      <c r="O33" s="231"/>
      <c r="P33" s="231"/>
      <c r="Q33" s="231"/>
      <c r="R33" s="231"/>
      <c r="S33" s="231"/>
      <c r="T33" s="231"/>
      <c r="U33" s="231"/>
    </row>
    <row r="34" spans="3:21" ht="10.5" customHeight="1" x14ac:dyDescent="0.2">
      <c r="C34" s="173" t="s">
        <v>534</v>
      </c>
      <c r="D34" s="232" t="s">
        <v>314</v>
      </c>
      <c r="E34" s="230">
        <v>186.7</v>
      </c>
      <c r="F34" s="230">
        <v>189.2</v>
      </c>
      <c r="G34" s="230">
        <v>214.1</v>
      </c>
      <c r="H34" s="230">
        <v>214.5</v>
      </c>
      <c r="I34" s="230">
        <v>239</v>
      </c>
      <c r="J34" s="230">
        <v>243</v>
      </c>
      <c r="K34" s="245">
        <v>240.89599999999999</v>
      </c>
      <c r="L34" s="245">
        <v>239.065</v>
      </c>
      <c r="M34" s="231"/>
      <c r="N34" s="231"/>
      <c r="O34" s="231"/>
      <c r="P34" s="231"/>
      <c r="Q34" s="231"/>
      <c r="R34" s="231"/>
      <c r="S34" s="231"/>
      <c r="T34" s="231"/>
      <c r="U34" s="231"/>
    </row>
    <row r="35" spans="3:21" ht="10.5" customHeight="1" x14ac:dyDescent="0.2">
      <c r="D35" s="233"/>
      <c r="E35" s="220"/>
      <c r="F35" s="220"/>
      <c r="G35" s="220"/>
      <c r="H35" s="220"/>
      <c r="I35" s="220"/>
      <c r="J35" s="220"/>
    </row>
    <row r="36" spans="3:21" ht="10.5" customHeight="1" x14ac:dyDescent="0.2">
      <c r="D36" s="282" t="s">
        <v>539</v>
      </c>
      <c r="E36" s="282"/>
      <c r="F36" s="282"/>
      <c r="G36" s="282"/>
      <c r="H36" s="282"/>
      <c r="I36" s="282"/>
      <c r="J36" s="282"/>
      <c r="K36" s="282"/>
      <c r="L36" s="282"/>
    </row>
    <row r="37" spans="3:21" ht="10.5" customHeight="1" x14ac:dyDescent="0.2">
      <c r="C37" s="2" t="s">
        <v>267</v>
      </c>
      <c r="D37" s="229" t="s">
        <v>264</v>
      </c>
      <c r="E37" s="234">
        <v>4.2999999999999997E-2</v>
      </c>
      <c r="F37" s="234">
        <v>0.114</v>
      </c>
      <c r="G37" s="234">
        <v>4.8000000000000001E-2</v>
      </c>
      <c r="H37" s="234">
        <v>6.4000000000000001E-2</v>
      </c>
      <c r="I37" s="234">
        <v>0.106</v>
      </c>
      <c r="J37" s="234">
        <v>6.4000000000000001E-2</v>
      </c>
      <c r="K37" s="246">
        <v>3.3955092509187157E-2</v>
      </c>
      <c r="L37" s="247">
        <v>2.5468676256203748E-2</v>
      </c>
      <c r="M37" s="235"/>
      <c r="N37" s="235"/>
      <c r="O37" s="235"/>
      <c r="P37" s="235"/>
      <c r="Q37" s="235"/>
      <c r="R37" s="235"/>
      <c r="S37" s="235"/>
      <c r="T37" s="235"/>
      <c r="U37" s="235"/>
    </row>
    <row r="38" spans="3:21" ht="10.5" customHeight="1" x14ac:dyDescent="0.2">
      <c r="C38" s="2" t="s">
        <v>268</v>
      </c>
      <c r="D38" s="229" t="s">
        <v>265</v>
      </c>
      <c r="E38" s="234">
        <v>6.7000000000000004E-2</v>
      </c>
      <c r="F38" s="234">
        <v>0.13700000000000001</v>
      </c>
      <c r="G38" s="234">
        <v>0.01</v>
      </c>
      <c r="H38" s="234">
        <v>-2.8000000000000001E-2</v>
      </c>
      <c r="I38" s="234">
        <v>2E-3</v>
      </c>
      <c r="J38" s="234">
        <v>6.4000000000000001E-2</v>
      </c>
      <c r="K38" s="246">
        <v>1.8263262799976587E-2</v>
      </c>
      <c r="L38" s="247">
        <v>3.5369199407056406E-2</v>
      </c>
      <c r="M38" s="235"/>
      <c r="N38" s="235"/>
      <c r="O38" s="235"/>
      <c r="P38" s="235"/>
      <c r="Q38" s="235"/>
      <c r="R38" s="235"/>
      <c r="S38" s="235"/>
      <c r="T38" s="235"/>
      <c r="U38" s="235"/>
    </row>
    <row r="39" spans="3:21" ht="10.5" customHeight="1" x14ac:dyDescent="0.2">
      <c r="C39" s="2" t="s">
        <v>535</v>
      </c>
      <c r="D39" s="229" t="s">
        <v>315</v>
      </c>
      <c r="E39" s="234">
        <v>4.2000000000000003E-2</v>
      </c>
      <c r="F39" s="234">
        <v>0.14699999999999999</v>
      </c>
      <c r="G39" s="234">
        <v>0.128</v>
      </c>
      <c r="H39" s="234">
        <v>1.2999999999999999E-2</v>
      </c>
      <c r="I39" s="234">
        <v>0.02</v>
      </c>
      <c r="J39" s="234">
        <v>2.7E-2</v>
      </c>
      <c r="K39" s="246">
        <v>5.596683891638099E-2</v>
      </c>
      <c r="L39" s="247">
        <v>1.3682243469882005E-2</v>
      </c>
      <c r="M39" s="235"/>
      <c r="N39" s="235"/>
      <c r="O39" s="235"/>
      <c r="P39" s="235"/>
      <c r="Q39" s="235"/>
      <c r="R39" s="235"/>
      <c r="S39" s="235"/>
      <c r="T39" s="235"/>
      <c r="U39" s="235"/>
    </row>
    <row r="40" spans="3:21" s="228" customFormat="1" ht="10.5" customHeight="1" x14ac:dyDescent="0.2">
      <c r="C40" s="2" t="s">
        <v>537</v>
      </c>
      <c r="D40" s="229" t="s">
        <v>317</v>
      </c>
      <c r="E40" s="234">
        <v>-6.7000000000000004E-2</v>
      </c>
      <c r="F40" s="234">
        <v>0.03</v>
      </c>
      <c r="G40" s="234">
        <v>0.10299999999999999</v>
      </c>
      <c r="H40" s="234">
        <v>-0.157</v>
      </c>
      <c r="I40" s="234">
        <v>-0.104</v>
      </c>
      <c r="J40" s="234">
        <v>8.5999999999999993E-2</v>
      </c>
      <c r="K40" s="246">
        <v>0.15032577567611849</v>
      </c>
      <c r="L40" s="247">
        <v>0.15080205334339403</v>
      </c>
      <c r="M40" s="235"/>
      <c r="N40" s="235"/>
      <c r="O40" s="235"/>
      <c r="P40" s="235"/>
      <c r="Q40" s="235"/>
      <c r="R40" s="235"/>
      <c r="S40" s="235"/>
      <c r="T40" s="235"/>
      <c r="U40" s="235"/>
    </row>
    <row r="41" spans="3:21" ht="10.5" customHeight="1" x14ac:dyDescent="0.2">
      <c r="C41" s="2" t="s">
        <v>43</v>
      </c>
      <c r="D41" s="229" t="s">
        <v>319</v>
      </c>
      <c r="E41" s="234">
        <v>7.9000000000000001E-2</v>
      </c>
      <c r="F41" s="234">
        <v>0.16800000000000001</v>
      </c>
      <c r="G41" s="234">
        <v>9.5000000000000001E-2</v>
      </c>
      <c r="H41" s="234">
        <v>0.23499999999999999</v>
      </c>
      <c r="I41" s="234">
        <v>0.182</v>
      </c>
      <c r="J41" s="234">
        <v>3.4000000000000002E-2</v>
      </c>
      <c r="K41" s="246">
        <v>7.8661839729761152E-3</v>
      </c>
      <c r="L41" s="247">
        <v>4.2767795133216602E-2</v>
      </c>
      <c r="M41" s="235"/>
      <c r="N41" s="235"/>
      <c r="O41" s="235"/>
      <c r="P41" s="235"/>
      <c r="Q41" s="235"/>
      <c r="R41" s="235"/>
      <c r="S41" s="235"/>
      <c r="T41" s="235"/>
      <c r="U41" s="235"/>
    </row>
    <row r="42" spans="3:21" s="228" customFormat="1" ht="10.5" customHeight="1" x14ac:dyDescent="0.2">
      <c r="C42" s="2" t="s">
        <v>22</v>
      </c>
      <c r="D42" s="229" t="s">
        <v>320</v>
      </c>
      <c r="E42" s="234">
        <v>0.18099999999999999</v>
      </c>
      <c r="F42" s="234">
        <v>0.20200000000000001</v>
      </c>
      <c r="G42" s="234">
        <v>-8.8999999999999996E-2</v>
      </c>
      <c r="H42" s="234">
        <v>-3.0000000000000001E-3</v>
      </c>
      <c r="I42" s="234">
        <v>8.6999999999999994E-2</v>
      </c>
      <c r="J42" s="234">
        <v>9.6000000000000002E-2</v>
      </c>
      <c r="K42" s="246">
        <v>6.2356993736952138E-2</v>
      </c>
      <c r="L42" s="247">
        <v>8.6964210526315755E-2</v>
      </c>
      <c r="M42" s="235"/>
      <c r="N42" s="235"/>
      <c r="O42" s="235"/>
      <c r="P42" s="235"/>
      <c r="Q42" s="235"/>
      <c r="R42" s="235"/>
      <c r="S42" s="235"/>
      <c r="T42" s="235"/>
      <c r="U42" s="235"/>
    </row>
    <row r="43" spans="3:21" ht="10.5" customHeight="1" x14ac:dyDescent="0.2">
      <c r="D43" s="229"/>
      <c r="E43" s="236"/>
      <c r="F43" s="236"/>
      <c r="G43" s="236"/>
      <c r="H43" s="236"/>
      <c r="I43" s="220"/>
      <c r="J43" s="220"/>
    </row>
    <row r="44" spans="3:21" ht="10.5" customHeight="1" x14ac:dyDescent="0.2">
      <c r="D44" s="281" t="s">
        <v>553</v>
      </c>
      <c r="E44" s="281"/>
      <c r="F44" s="281"/>
      <c r="G44" s="281"/>
      <c r="H44" s="281"/>
      <c r="I44" s="281"/>
      <c r="J44" s="281"/>
      <c r="K44" s="281"/>
      <c r="L44" s="281"/>
    </row>
    <row r="45" spans="3:21" ht="10.5" customHeight="1" x14ac:dyDescent="0.2">
      <c r="C45" s="2" t="s">
        <v>544</v>
      </c>
      <c r="D45" s="237" t="s">
        <v>325</v>
      </c>
      <c r="E45" s="234">
        <v>0.434</v>
      </c>
      <c r="F45" s="234">
        <v>0.47699999999999998</v>
      </c>
      <c r="G45" s="234">
        <v>0.51700000000000002</v>
      </c>
      <c r="H45" s="234">
        <v>0.41799999999999998</v>
      </c>
      <c r="I45" s="234">
        <v>0.35499999999999998</v>
      </c>
      <c r="J45" s="234">
        <v>0.29199999999999998</v>
      </c>
      <c r="K45" s="246">
        <v>0.25823377353189098</v>
      </c>
      <c r="L45" s="246">
        <v>0.24511832374691866</v>
      </c>
      <c r="M45" s="235"/>
      <c r="N45" s="235"/>
      <c r="O45" s="235"/>
      <c r="P45" s="235"/>
      <c r="Q45" s="235"/>
      <c r="R45" s="235"/>
      <c r="S45" s="235"/>
      <c r="T45" s="235"/>
      <c r="U45" s="235"/>
    </row>
    <row r="46" spans="3:21" ht="10.5" customHeight="1" x14ac:dyDescent="0.2">
      <c r="C46" s="2" t="s">
        <v>545</v>
      </c>
      <c r="D46" s="237" t="s">
        <v>326</v>
      </c>
      <c r="E46" s="234">
        <v>0.379</v>
      </c>
      <c r="F46" s="234">
        <v>0.42599999999999999</v>
      </c>
      <c r="G46" s="234">
        <v>0.44700000000000001</v>
      </c>
      <c r="H46" s="234">
        <v>0.309</v>
      </c>
      <c r="I46" s="234">
        <v>0.2</v>
      </c>
      <c r="J46" s="234">
        <v>0.153</v>
      </c>
      <c r="K46" s="246">
        <v>0.13258758249817928</v>
      </c>
      <c r="L46" s="246">
        <v>0.12335881789867709</v>
      </c>
      <c r="M46" s="235"/>
      <c r="N46" s="235"/>
      <c r="O46" s="235"/>
      <c r="P46" s="235"/>
      <c r="Q46" s="235"/>
      <c r="R46" s="235"/>
      <c r="S46" s="235"/>
      <c r="T46" s="235"/>
      <c r="U46" s="235"/>
    </row>
    <row r="47" spans="3:21" ht="10.5" customHeight="1" x14ac:dyDescent="0.2">
      <c r="C47" s="2" t="s">
        <v>541</v>
      </c>
      <c r="D47" s="237" t="s">
        <v>327</v>
      </c>
      <c r="E47" s="234">
        <v>0.126</v>
      </c>
      <c r="F47" s="234">
        <v>0.124</v>
      </c>
      <c r="G47" s="234">
        <v>0.13100000000000001</v>
      </c>
      <c r="H47" s="234">
        <v>8.7999999999999995E-2</v>
      </c>
      <c r="I47" s="234">
        <v>6.6000000000000003E-2</v>
      </c>
      <c r="J47" s="234">
        <v>5.7000000000000002E-2</v>
      </c>
      <c r="K47" s="246">
        <v>5.5249789266647933E-2</v>
      </c>
      <c r="L47" s="246">
        <v>5.5281840591618739E-2</v>
      </c>
      <c r="M47" s="235"/>
      <c r="N47" s="235"/>
      <c r="O47" s="235"/>
      <c r="P47" s="235"/>
      <c r="Q47" s="235"/>
      <c r="R47" s="235"/>
      <c r="S47" s="235"/>
      <c r="T47" s="235"/>
      <c r="U47" s="235"/>
    </row>
    <row r="48" spans="3:21" ht="10.5" customHeight="1" x14ac:dyDescent="0.2">
      <c r="C48" s="2" t="s">
        <v>542</v>
      </c>
      <c r="D48" s="237" t="s">
        <v>328</v>
      </c>
      <c r="E48" s="234">
        <v>9.0999999999999998E-2</v>
      </c>
      <c r="F48" s="234">
        <v>9.5000000000000001E-2</v>
      </c>
      <c r="G48" s="234">
        <v>9.0999999999999998E-2</v>
      </c>
      <c r="H48" s="234">
        <v>4.8000000000000001E-2</v>
      </c>
      <c r="I48" s="234">
        <v>3.2000000000000001E-2</v>
      </c>
      <c r="J48" s="234">
        <v>3.1E-2</v>
      </c>
      <c r="K48" s="246">
        <v>3.2101634226260181E-2</v>
      </c>
      <c r="L48" s="246">
        <v>3.2821416320158864E-2</v>
      </c>
      <c r="M48" s="235"/>
      <c r="N48" s="235"/>
      <c r="O48" s="235"/>
      <c r="P48" s="235"/>
      <c r="Q48" s="235"/>
      <c r="R48" s="235"/>
      <c r="S48" s="235"/>
      <c r="T48" s="235"/>
      <c r="U48" s="235"/>
    </row>
    <row r="49" spans="3:21" ht="10.5" customHeight="1" x14ac:dyDescent="0.2">
      <c r="C49" s="2" t="s">
        <v>546</v>
      </c>
      <c r="D49" s="237" t="s">
        <v>329</v>
      </c>
      <c r="E49" s="234">
        <v>0.151</v>
      </c>
      <c r="F49" s="234">
        <v>0.17</v>
      </c>
      <c r="G49" s="234">
        <v>0.17799999999999999</v>
      </c>
      <c r="H49" s="234">
        <v>0.17599999999999999</v>
      </c>
      <c r="I49" s="234">
        <v>0.17299999999999999</v>
      </c>
      <c r="J49" s="234">
        <v>0.14299999999999999</v>
      </c>
      <c r="K49" s="246">
        <v>0.12080921607193031</v>
      </c>
      <c r="L49" s="246">
        <v>0.11363818132018624</v>
      </c>
      <c r="M49" s="235"/>
      <c r="N49" s="235"/>
      <c r="O49" s="235"/>
      <c r="P49" s="235"/>
      <c r="Q49" s="235"/>
      <c r="R49" s="235"/>
      <c r="S49" s="235"/>
      <c r="T49" s="235"/>
      <c r="U49" s="235"/>
    </row>
    <row r="50" spans="3:21" ht="10.5" customHeight="1" x14ac:dyDescent="0.2">
      <c r="C50" s="2" t="s">
        <v>543</v>
      </c>
      <c r="D50" s="229" t="s">
        <v>330</v>
      </c>
      <c r="E50" s="234">
        <v>0.252</v>
      </c>
      <c r="F50" s="234">
        <v>0.29099999999999998</v>
      </c>
      <c r="G50" s="234">
        <v>0.254</v>
      </c>
      <c r="H50" s="234">
        <v>0.20200000000000001</v>
      </c>
      <c r="I50" s="234">
        <v>0.183</v>
      </c>
      <c r="J50" s="234">
        <v>0.161</v>
      </c>
      <c r="K50" s="246">
        <v>0.14298089350941276</v>
      </c>
      <c r="L50" s="246">
        <v>0.14141550260202684</v>
      </c>
      <c r="M50" s="235"/>
      <c r="N50" s="235"/>
      <c r="O50" s="235"/>
      <c r="P50" s="235"/>
      <c r="Q50" s="235"/>
      <c r="R50" s="235"/>
      <c r="S50" s="235"/>
      <c r="T50" s="235"/>
      <c r="U50" s="235"/>
    </row>
    <row r="51" spans="3:21" ht="10.5" customHeight="1" x14ac:dyDescent="0.2">
      <c r="D51" s="229"/>
      <c r="E51" s="236"/>
      <c r="F51" s="236"/>
      <c r="G51" s="236"/>
      <c r="H51" s="236"/>
      <c r="I51" s="236"/>
      <c r="J51" s="220"/>
    </row>
    <row r="52" spans="3:21" ht="10.5" customHeight="1" x14ac:dyDescent="0.2">
      <c r="D52" s="283" t="s">
        <v>554</v>
      </c>
      <c r="E52" s="283"/>
      <c r="F52" s="283"/>
      <c r="G52" s="283"/>
      <c r="H52" s="283"/>
      <c r="I52" s="283"/>
      <c r="J52" s="283"/>
      <c r="K52" s="283"/>
      <c r="L52" s="283"/>
    </row>
    <row r="53" spans="3:21" ht="10.5" customHeight="1" x14ac:dyDescent="0.2">
      <c r="C53" s="2" t="s">
        <v>476</v>
      </c>
      <c r="D53" s="229" t="s">
        <v>321</v>
      </c>
      <c r="E53" s="239">
        <v>49.2</v>
      </c>
      <c r="F53" s="239">
        <v>49.1</v>
      </c>
      <c r="G53" s="239">
        <v>52.2</v>
      </c>
      <c r="H53" s="239">
        <v>39.1</v>
      </c>
      <c r="I53" s="239">
        <v>44.2</v>
      </c>
      <c r="J53" s="238">
        <v>53.1</v>
      </c>
      <c r="K53" s="248">
        <v>73</v>
      </c>
      <c r="L53" s="248">
        <v>19.54049290603</v>
      </c>
      <c r="M53" s="241"/>
      <c r="N53" s="241"/>
      <c r="O53" s="241"/>
      <c r="P53" s="241"/>
      <c r="Q53" s="241"/>
      <c r="R53" s="241"/>
      <c r="S53" s="241"/>
      <c r="T53" s="241"/>
      <c r="U53" s="241"/>
    </row>
    <row r="54" spans="3:21" ht="10.5" customHeight="1" x14ac:dyDescent="0.2">
      <c r="C54" s="2" t="s">
        <v>477</v>
      </c>
      <c r="D54" s="229" t="s">
        <v>322</v>
      </c>
      <c r="E54" s="239">
        <v>18.100000000000001</v>
      </c>
      <c r="F54" s="239">
        <v>21</v>
      </c>
      <c r="G54" s="239">
        <v>23.1</v>
      </c>
      <c r="H54" s="239">
        <v>22.6</v>
      </c>
      <c r="I54" s="239">
        <v>24.2</v>
      </c>
      <c r="J54" s="238">
        <v>27.5</v>
      </c>
      <c r="K54" s="249">
        <v>37.799999999999997</v>
      </c>
      <c r="L54" s="249">
        <v>9.9970607583900009</v>
      </c>
      <c r="M54" s="241"/>
      <c r="N54" s="241"/>
      <c r="O54" s="241"/>
      <c r="P54" s="241"/>
      <c r="Q54" s="241"/>
      <c r="R54" s="241"/>
      <c r="S54" s="241"/>
      <c r="T54" s="241"/>
      <c r="U54" s="241"/>
    </row>
    <row r="55" spans="3:21" ht="10.5" customHeight="1" x14ac:dyDescent="0.2">
      <c r="C55" s="2" t="s">
        <v>547</v>
      </c>
      <c r="D55" s="229" t="s">
        <v>323</v>
      </c>
      <c r="E55" s="239">
        <v>22.3</v>
      </c>
      <c r="F55" s="239">
        <v>28</v>
      </c>
      <c r="G55" s="239">
        <v>84.4</v>
      </c>
      <c r="H55" s="239">
        <v>114.5</v>
      </c>
      <c r="I55" s="239">
        <v>198.3</v>
      </c>
      <c r="J55" s="238">
        <v>49.3</v>
      </c>
      <c r="K55" s="249">
        <v>23.757999999999999</v>
      </c>
      <c r="L55" s="249">
        <v>4.7142385341399997</v>
      </c>
      <c r="M55" s="241"/>
      <c r="N55" s="241"/>
      <c r="O55" s="241"/>
      <c r="P55" s="241"/>
      <c r="Q55" s="241"/>
      <c r="R55" s="241"/>
      <c r="S55" s="241"/>
      <c r="T55" s="241"/>
      <c r="U55" s="241"/>
    </row>
    <row r="56" spans="3:21" ht="10.5" customHeight="1" x14ac:dyDescent="0.2">
      <c r="C56" s="2" t="s">
        <v>548</v>
      </c>
      <c r="D56" s="229" t="s">
        <v>324</v>
      </c>
      <c r="E56" s="239">
        <v>6</v>
      </c>
      <c r="F56" s="239">
        <v>1.4</v>
      </c>
      <c r="G56" s="239">
        <v>-33.1</v>
      </c>
      <c r="H56" s="239">
        <v>-66.599999999999994</v>
      </c>
      <c r="I56" s="239">
        <v>-159.4</v>
      </c>
      <c r="J56" s="238">
        <v>-26.5</v>
      </c>
      <c r="K56" s="249">
        <v>21.2</v>
      </c>
      <c r="L56" s="249">
        <v>12.902198971820001</v>
      </c>
      <c r="M56" s="241"/>
      <c r="N56" s="241"/>
      <c r="O56" s="241"/>
      <c r="P56" s="241"/>
      <c r="Q56" s="241"/>
      <c r="R56" s="241"/>
      <c r="S56" s="241"/>
      <c r="T56" s="241"/>
      <c r="U56" s="241"/>
    </row>
    <row r="57" spans="3:21" ht="10.5" customHeight="1" x14ac:dyDescent="0.2">
      <c r="D57" s="229"/>
      <c r="E57" s="236"/>
      <c r="F57" s="236"/>
      <c r="G57" s="236"/>
      <c r="H57" s="236"/>
      <c r="I57" s="236"/>
      <c r="J57" s="220"/>
      <c r="K57" s="9"/>
      <c r="L57" s="9"/>
    </row>
    <row r="58" spans="3:21" ht="10.5" customHeight="1" x14ac:dyDescent="0.2">
      <c r="D58" s="280" t="s">
        <v>555</v>
      </c>
      <c r="E58" s="280"/>
      <c r="F58" s="280"/>
      <c r="G58" s="280"/>
      <c r="H58" s="280"/>
      <c r="I58" s="280"/>
      <c r="J58" s="280"/>
      <c r="K58" s="280"/>
      <c r="L58" s="280"/>
    </row>
    <row r="59" spans="3:21" ht="10.5" customHeight="1" x14ac:dyDescent="0.2">
      <c r="C59" s="2" t="s">
        <v>549</v>
      </c>
      <c r="D59" s="242" t="s">
        <v>331</v>
      </c>
      <c r="E59" s="243">
        <v>8</v>
      </c>
      <c r="F59" s="243">
        <v>8</v>
      </c>
      <c r="G59" s="243">
        <v>11.9</v>
      </c>
      <c r="H59" s="243">
        <v>21.8</v>
      </c>
      <c r="I59" s="243">
        <v>25.6</v>
      </c>
      <c r="J59" s="240">
        <v>26.6</v>
      </c>
      <c r="K59" s="250">
        <v>27.200492375748802</v>
      </c>
      <c r="L59" s="251">
        <v>27.301110000000001</v>
      </c>
      <c r="M59" s="244"/>
      <c r="N59" s="244"/>
      <c r="O59" s="244"/>
      <c r="P59" s="244"/>
      <c r="Q59" s="244"/>
      <c r="R59" s="244"/>
      <c r="S59" s="244"/>
      <c r="T59" s="244"/>
      <c r="U59" s="244"/>
    </row>
    <row r="60" spans="3:21" ht="10.5" customHeight="1" x14ac:dyDescent="0.2">
      <c r="C60" s="2" t="s">
        <v>550</v>
      </c>
      <c r="D60" s="242" t="s">
        <v>332</v>
      </c>
      <c r="E60" s="243">
        <v>8</v>
      </c>
      <c r="F60" s="243">
        <v>8</v>
      </c>
      <c r="G60" s="243">
        <v>15.8</v>
      </c>
      <c r="H60" s="243">
        <v>24</v>
      </c>
      <c r="I60" s="243">
        <v>27.2</v>
      </c>
      <c r="J60" s="240">
        <v>28.1</v>
      </c>
      <c r="K60" s="250">
        <v>27.688264</v>
      </c>
      <c r="L60" s="251">
        <v>27.209102999999999</v>
      </c>
      <c r="M60" s="244"/>
      <c r="N60" s="244"/>
      <c r="O60" s="244"/>
      <c r="P60" s="244"/>
      <c r="Q60" s="244"/>
      <c r="R60" s="244"/>
      <c r="S60" s="244"/>
      <c r="T60" s="244"/>
      <c r="U60" s="244"/>
    </row>
    <row r="61" spans="3:21" ht="10.5" customHeight="1" x14ac:dyDescent="0.2">
      <c r="C61" s="2" t="s">
        <v>551</v>
      </c>
      <c r="D61" s="237" t="s">
        <v>333</v>
      </c>
      <c r="E61" s="243">
        <v>10.3</v>
      </c>
      <c r="F61" s="243">
        <v>10.6</v>
      </c>
      <c r="G61" s="243">
        <v>15.7</v>
      </c>
      <c r="H61" s="243">
        <v>24.2</v>
      </c>
      <c r="I61" s="243">
        <v>28.3</v>
      </c>
      <c r="J61" s="240">
        <v>30</v>
      </c>
      <c r="K61" s="250">
        <v>32.142914632731703</v>
      </c>
      <c r="L61" s="251">
        <v>31.023399999999999</v>
      </c>
      <c r="M61" s="244"/>
      <c r="N61" s="244"/>
      <c r="O61" s="244"/>
      <c r="P61" s="244"/>
      <c r="Q61" s="244"/>
      <c r="R61" s="244"/>
      <c r="S61" s="244"/>
      <c r="T61" s="244"/>
      <c r="U61" s="244"/>
    </row>
    <row r="62" spans="3:21" ht="10.5" customHeight="1" x14ac:dyDescent="0.2">
      <c r="C62" s="2" t="s">
        <v>552</v>
      </c>
      <c r="D62" s="237" t="s">
        <v>334</v>
      </c>
      <c r="E62" s="243">
        <v>10.5</v>
      </c>
      <c r="F62" s="243">
        <v>11</v>
      </c>
      <c r="G62" s="243">
        <v>19.2</v>
      </c>
      <c r="H62" s="243">
        <v>26.2</v>
      </c>
      <c r="I62" s="243">
        <v>28.4</v>
      </c>
      <c r="J62" s="240">
        <v>33.5</v>
      </c>
      <c r="K62" s="252">
        <v>31.714137999999998</v>
      </c>
      <c r="L62" s="251">
        <v>30.569427000000001</v>
      </c>
      <c r="M62" s="244"/>
      <c r="N62" s="244"/>
      <c r="O62" s="244"/>
      <c r="P62" s="244"/>
      <c r="Q62" s="244"/>
      <c r="R62" s="244"/>
      <c r="S62" s="244"/>
      <c r="T62" s="244"/>
      <c r="U62" s="244"/>
    </row>
    <row r="64" spans="3:21" ht="10.5" customHeight="1" x14ac:dyDescent="0.2">
      <c r="K64" s="220"/>
    </row>
    <row r="65" spans="11:11" ht="10.5" customHeight="1" x14ac:dyDescent="0.2">
      <c r="K65" s="220"/>
    </row>
    <row r="66" spans="11:11" ht="10.5" customHeight="1" x14ac:dyDescent="0.2">
      <c r="K66" s="220"/>
    </row>
    <row r="67" spans="11:11" ht="10.5" customHeight="1" x14ac:dyDescent="0.2">
      <c r="K67" s="220"/>
    </row>
    <row r="88" spans="4:10" ht="10.5" customHeight="1" x14ac:dyDescent="0.2">
      <c r="D88" s="220"/>
      <c r="E88" s="220"/>
      <c r="F88" s="220"/>
      <c r="G88" s="220"/>
      <c r="H88" s="220"/>
      <c r="I88" s="220"/>
      <c r="J88" s="220"/>
    </row>
    <row r="89" spans="4:10" ht="10.5" customHeight="1" x14ac:dyDescent="0.2">
      <c r="D89" s="220"/>
      <c r="E89" s="220"/>
      <c r="F89" s="220"/>
      <c r="G89" s="220"/>
      <c r="H89" s="220"/>
      <c r="I89" s="220"/>
      <c r="J89" s="220"/>
    </row>
    <row r="90" spans="4:10" ht="10.5" customHeight="1" x14ac:dyDescent="0.2">
      <c r="D90" s="220"/>
      <c r="E90" s="220"/>
      <c r="F90" s="220"/>
      <c r="G90" s="220"/>
      <c r="H90" s="220"/>
      <c r="I90" s="220"/>
      <c r="J90" s="220"/>
    </row>
    <row r="91" spans="4:10" ht="10.5" customHeight="1" x14ac:dyDescent="0.2">
      <c r="D91" s="220"/>
      <c r="E91" s="220"/>
      <c r="F91" s="220"/>
      <c r="G91" s="220"/>
      <c r="H91" s="220"/>
      <c r="I91" s="220"/>
      <c r="J91" s="220"/>
    </row>
    <row r="92" spans="4:10" ht="10.5" customHeight="1" x14ac:dyDescent="0.2">
      <c r="D92" s="220"/>
      <c r="E92" s="220"/>
      <c r="F92" s="220"/>
      <c r="G92" s="220"/>
      <c r="H92" s="220"/>
      <c r="I92" s="220"/>
      <c r="J92" s="220"/>
    </row>
    <row r="93" spans="4:10" ht="10.5" customHeight="1" x14ac:dyDescent="0.2">
      <c r="D93" s="220"/>
      <c r="E93" s="220"/>
      <c r="F93" s="220"/>
      <c r="G93" s="220"/>
      <c r="H93" s="220"/>
      <c r="I93" s="220"/>
      <c r="J93" s="220"/>
    </row>
    <row r="94" spans="4:10" ht="10.5" customHeight="1" x14ac:dyDescent="0.2">
      <c r="D94" s="220"/>
      <c r="E94" s="220"/>
      <c r="F94" s="220"/>
      <c r="G94" s="220"/>
      <c r="H94" s="220"/>
      <c r="I94" s="220"/>
      <c r="J94" s="220"/>
    </row>
    <row r="95" spans="4:10" ht="10.5" customHeight="1" x14ac:dyDescent="0.2">
      <c r="D95" s="220"/>
      <c r="E95" s="220"/>
      <c r="F95" s="220"/>
      <c r="G95" s="220"/>
      <c r="H95" s="220"/>
      <c r="I95" s="220"/>
      <c r="J95" s="220"/>
    </row>
    <row r="96" spans="4:10" ht="10.5" customHeight="1" x14ac:dyDescent="0.2">
      <c r="D96" s="220"/>
      <c r="E96" s="220"/>
      <c r="F96" s="220"/>
      <c r="G96" s="220"/>
      <c r="H96" s="220"/>
      <c r="I96" s="220"/>
      <c r="J96" s="220"/>
    </row>
    <row r="97" spans="4:10" ht="10.5" customHeight="1" x14ac:dyDescent="0.2">
      <c r="D97" s="220"/>
      <c r="E97" s="220"/>
      <c r="F97" s="220"/>
      <c r="G97" s="220"/>
      <c r="H97" s="220"/>
      <c r="I97" s="220"/>
      <c r="J97" s="220"/>
    </row>
  </sheetData>
  <mergeCells count="6">
    <mergeCell ref="D58:L58"/>
    <mergeCell ref="D1:F1"/>
    <mergeCell ref="D20:L20"/>
    <mergeCell ref="D36:L36"/>
    <mergeCell ref="D44:L44"/>
    <mergeCell ref="D52:L52"/>
  </mergeCells>
  <hyperlinks>
    <hyperlink ref="D1" location="Tartalom_Index!A1" display="Vissza a Tartalomra / Return to the Index"/>
    <hyperlink ref="D1:F1" location="Перелік_Index!A1" display="Повернутися до переліку / Return to the Index"/>
  </hyperlinks>
  <pageMargins left="0.7" right="0.7" top="0.75" bottom="0.75" header="0.3" footer="0.3"/>
  <pageSetup paperSize="9" fitToWidth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30" zoomScaleNormal="130" workbookViewId="0">
      <selection activeCell="I1" sqref="I1"/>
    </sheetView>
  </sheetViews>
  <sheetFormatPr defaultColWidth="8.7109375" defaultRowHeight="10.5" x14ac:dyDescent="0.2"/>
  <cols>
    <col min="1" max="4" width="8.7109375" style="41"/>
    <col min="5" max="5" width="11" style="41" customWidth="1"/>
    <col min="6" max="6" width="12" style="41" customWidth="1"/>
    <col min="7" max="7" width="8.7109375" style="44"/>
    <col min="8" max="16384" width="8.7109375" style="41"/>
  </cols>
  <sheetData>
    <row r="1" spans="1:13" s="5" customFormat="1" ht="10.5" customHeight="1" x14ac:dyDescent="0.2">
      <c r="A1" s="1" t="s">
        <v>4</v>
      </c>
      <c r="B1" s="37" t="s">
        <v>260</v>
      </c>
      <c r="F1" s="10"/>
      <c r="G1" s="25"/>
      <c r="H1" s="14"/>
      <c r="I1" s="35" t="s">
        <v>9</v>
      </c>
      <c r="J1" s="27"/>
      <c r="K1" s="27"/>
      <c r="L1" s="6"/>
      <c r="M1" s="6"/>
    </row>
    <row r="2" spans="1:13" s="5" customFormat="1" ht="10.5" customHeight="1" x14ac:dyDescent="0.2">
      <c r="A2" s="1" t="s">
        <v>1</v>
      </c>
      <c r="B2" s="38" t="s">
        <v>261</v>
      </c>
      <c r="F2" s="10"/>
      <c r="G2" s="25"/>
      <c r="H2" s="15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10"/>
      <c r="G3" s="25"/>
      <c r="H3" s="39"/>
    </row>
    <row r="4" spans="1:13" s="5" customFormat="1" ht="10.5" customHeight="1" x14ac:dyDescent="0.2">
      <c r="A4" s="1" t="s">
        <v>2</v>
      </c>
      <c r="B4" s="5" t="s">
        <v>8</v>
      </c>
      <c r="F4" s="10"/>
      <c r="G4" s="25"/>
      <c r="H4" s="14"/>
    </row>
    <row r="5" spans="1:13" s="5" customFormat="1" ht="10.5" customHeight="1" x14ac:dyDescent="0.2">
      <c r="A5" s="3" t="s">
        <v>5</v>
      </c>
      <c r="B5" s="5" t="s">
        <v>262</v>
      </c>
      <c r="F5" s="10"/>
      <c r="G5" s="25"/>
      <c r="H5" s="14"/>
    </row>
    <row r="6" spans="1:13" s="5" customFormat="1" ht="10.5" customHeight="1" x14ac:dyDescent="0.2">
      <c r="A6" s="3" t="s">
        <v>3</v>
      </c>
      <c r="B6" s="14" t="s">
        <v>263</v>
      </c>
      <c r="F6" s="10"/>
      <c r="G6" s="25"/>
      <c r="H6" s="14"/>
    </row>
    <row r="8" spans="1:13" ht="21" x14ac:dyDescent="0.2">
      <c r="H8" s="45" t="s">
        <v>264</v>
      </c>
      <c r="I8" s="45" t="s">
        <v>265</v>
      </c>
      <c r="J8" s="45" t="s">
        <v>266</v>
      </c>
      <c r="K8" s="45"/>
    </row>
    <row r="9" spans="1:13" ht="21" x14ac:dyDescent="0.2">
      <c r="H9" s="46" t="s">
        <v>267</v>
      </c>
      <c r="I9" s="46" t="s">
        <v>268</v>
      </c>
      <c r="J9" s="46" t="s">
        <v>22</v>
      </c>
      <c r="K9" s="46"/>
    </row>
    <row r="10" spans="1:13" x14ac:dyDescent="0.2">
      <c r="F10" s="44">
        <v>42369</v>
      </c>
      <c r="G10" s="44">
        <v>42369</v>
      </c>
      <c r="H10" s="47">
        <v>819.1</v>
      </c>
      <c r="I10" s="47">
        <v>870.2</v>
      </c>
      <c r="J10" s="47">
        <v>1523.6</v>
      </c>
      <c r="K10" s="48"/>
      <c r="L10" s="44"/>
    </row>
    <row r="11" spans="1:13" x14ac:dyDescent="0.2">
      <c r="F11" s="44">
        <v>42400</v>
      </c>
      <c r="H11" s="47">
        <v>822.7</v>
      </c>
      <c r="I11" s="47">
        <v>870.4</v>
      </c>
      <c r="J11" s="47">
        <v>1523.6</v>
      </c>
      <c r="K11" s="48"/>
      <c r="L11" s="44"/>
    </row>
    <row r="12" spans="1:13" x14ac:dyDescent="0.2">
      <c r="F12" s="44">
        <v>42429</v>
      </c>
      <c r="H12" s="47">
        <v>848.2</v>
      </c>
      <c r="I12" s="47">
        <v>894.2</v>
      </c>
      <c r="J12" s="47">
        <v>1537.7</v>
      </c>
      <c r="K12" s="48"/>
      <c r="L12" s="50"/>
      <c r="M12" s="50"/>
    </row>
    <row r="13" spans="1:13" x14ac:dyDescent="0.2">
      <c r="F13" s="44">
        <v>42460</v>
      </c>
      <c r="H13" s="47">
        <v>872.4</v>
      </c>
      <c r="I13" s="47">
        <v>921.3</v>
      </c>
      <c r="J13" s="47">
        <v>1564.8</v>
      </c>
      <c r="K13" s="48"/>
      <c r="L13" s="50"/>
      <c r="M13" s="50"/>
    </row>
    <row r="14" spans="1:13" x14ac:dyDescent="0.2">
      <c r="F14" s="44">
        <v>42490</v>
      </c>
      <c r="H14" s="47">
        <v>880.3</v>
      </c>
      <c r="I14" s="47">
        <v>930.5</v>
      </c>
      <c r="J14" s="47">
        <v>1589.2</v>
      </c>
      <c r="K14" s="48"/>
      <c r="L14" s="50"/>
      <c r="M14" s="50"/>
    </row>
    <row r="15" spans="1:13" x14ac:dyDescent="0.2">
      <c r="F15" s="44">
        <v>42521</v>
      </c>
      <c r="H15" s="47">
        <v>894.2</v>
      </c>
      <c r="I15" s="47">
        <v>943.1</v>
      </c>
      <c r="J15" s="47">
        <v>1630.3</v>
      </c>
      <c r="K15" s="48"/>
      <c r="L15" s="50"/>
      <c r="M15" s="50"/>
    </row>
    <row r="16" spans="1:13" x14ac:dyDescent="0.2">
      <c r="F16" s="44">
        <v>42551</v>
      </c>
      <c r="G16" s="44">
        <v>42551</v>
      </c>
      <c r="H16" s="47">
        <v>900.5</v>
      </c>
      <c r="I16" s="47">
        <v>946.7</v>
      </c>
      <c r="J16" s="47">
        <v>1648.6</v>
      </c>
      <c r="K16" s="48"/>
      <c r="L16" s="50"/>
      <c r="M16" s="50"/>
    </row>
    <row r="17" spans="6:13" x14ac:dyDescent="0.2">
      <c r="F17" s="44">
        <v>42582</v>
      </c>
      <c r="H17" s="47">
        <v>900.4</v>
      </c>
      <c r="I17" s="47">
        <v>948.4</v>
      </c>
      <c r="J17" s="47">
        <v>1653.4</v>
      </c>
      <c r="K17" s="48"/>
      <c r="L17" s="50"/>
      <c r="M17" s="50"/>
    </row>
    <row r="18" spans="6:13" x14ac:dyDescent="0.2">
      <c r="F18" s="44">
        <v>42613</v>
      </c>
      <c r="H18" s="47">
        <v>907.4</v>
      </c>
      <c r="I18" s="47">
        <v>946.9</v>
      </c>
      <c r="J18" s="47">
        <v>1652.9</v>
      </c>
      <c r="K18" s="48"/>
      <c r="L18" s="50"/>
      <c r="M18" s="50"/>
    </row>
    <row r="19" spans="6:13" x14ac:dyDescent="0.2">
      <c r="F19" s="44">
        <v>42643</v>
      </c>
      <c r="H19" s="47">
        <v>904.4</v>
      </c>
      <c r="I19" s="47">
        <v>953.9</v>
      </c>
      <c r="J19" s="47">
        <v>1670.8</v>
      </c>
      <c r="K19" s="48"/>
      <c r="L19" s="47"/>
      <c r="M19" s="47"/>
    </row>
    <row r="20" spans="6:13" x14ac:dyDescent="0.2">
      <c r="F20" s="44">
        <v>42674</v>
      </c>
      <c r="H20" s="47">
        <v>908.9</v>
      </c>
      <c r="I20" s="47">
        <v>957.9</v>
      </c>
      <c r="J20" s="47">
        <v>1671.1</v>
      </c>
      <c r="K20" s="48"/>
    </row>
    <row r="21" spans="6:13" x14ac:dyDescent="0.2">
      <c r="F21" s="44">
        <v>42704</v>
      </c>
      <c r="H21" s="47">
        <v>913.8</v>
      </c>
      <c r="I21" s="47">
        <v>972</v>
      </c>
      <c r="J21" s="47">
        <v>1684.4</v>
      </c>
      <c r="K21" s="48"/>
    </row>
    <row r="22" spans="6:13" x14ac:dyDescent="0.2">
      <c r="F22" s="44">
        <v>42735</v>
      </c>
      <c r="G22" s="44">
        <v>42735</v>
      </c>
      <c r="H22" s="47">
        <v>1029.5</v>
      </c>
      <c r="I22" s="47">
        <v>885.5</v>
      </c>
      <c r="J22" s="47">
        <v>1581</v>
      </c>
      <c r="K22" s="48"/>
    </row>
    <row r="23" spans="6:13" x14ac:dyDescent="0.2">
      <c r="F23" s="44">
        <v>42766</v>
      </c>
      <c r="H23" s="47">
        <v>1051</v>
      </c>
      <c r="I23" s="47">
        <v>905</v>
      </c>
      <c r="J23" s="47">
        <v>1608.5</v>
      </c>
      <c r="K23" s="48"/>
    </row>
    <row r="24" spans="6:13" x14ac:dyDescent="0.2">
      <c r="F24" s="44">
        <v>42794</v>
      </c>
      <c r="H24" s="47">
        <v>1091.8</v>
      </c>
      <c r="I24" s="47">
        <v>955.3</v>
      </c>
      <c r="J24" s="47">
        <v>1642</v>
      </c>
      <c r="K24" s="48"/>
    </row>
    <row r="25" spans="6:13" x14ac:dyDescent="0.2">
      <c r="F25" s="44">
        <v>42825</v>
      </c>
      <c r="H25" s="47">
        <v>1115.3</v>
      </c>
      <c r="I25" s="47">
        <v>982.3</v>
      </c>
      <c r="J25" s="47">
        <v>1656.1</v>
      </c>
      <c r="K25" s="48"/>
    </row>
    <row r="26" spans="6:13" x14ac:dyDescent="0.2">
      <c r="F26" s="44">
        <v>42855</v>
      </c>
      <c r="H26" s="47">
        <v>1143.7</v>
      </c>
      <c r="I26" s="47">
        <v>1009.5</v>
      </c>
      <c r="J26" s="47">
        <v>1688.1</v>
      </c>
      <c r="K26" s="48"/>
    </row>
    <row r="27" spans="6:13" x14ac:dyDescent="0.2">
      <c r="F27" s="44">
        <v>42886</v>
      </c>
      <c r="H27" s="47">
        <v>1146.8</v>
      </c>
      <c r="I27" s="47">
        <v>1007.7</v>
      </c>
      <c r="J27" s="47">
        <v>1707.8</v>
      </c>
      <c r="K27" s="48"/>
    </row>
    <row r="28" spans="6:13" x14ac:dyDescent="0.2">
      <c r="F28" s="44">
        <v>42916</v>
      </c>
      <c r="G28" s="44">
        <v>42916</v>
      </c>
      <c r="H28" s="47">
        <v>1151.4000000000001</v>
      </c>
      <c r="I28" s="47">
        <v>986.9</v>
      </c>
      <c r="J28" s="47">
        <v>1724.1</v>
      </c>
      <c r="K28" s="48"/>
    </row>
    <row r="29" spans="6:13" x14ac:dyDescent="0.2">
      <c r="F29" s="44">
        <v>42947</v>
      </c>
      <c r="H29" s="47">
        <v>1176.0999999999999</v>
      </c>
      <c r="I29" s="47">
        <v>1004.5</v>
      </c>
      <c r="J29" s="47">
        <v>1729.8</v>
      </c>
      <c r="K29" s="48"/>
    </row>
    <row r="30" spans="6:13" x14ac:dyDescent="0.2">
      <c r="F30" s="44">
        <v>42978</v>
      </c>
      <c r="H30" s="47">
        <v>1184</v>
      </c>
      <c r="I30" s="47">
        <v>1005.5</v>
      </c>
      <c r="J30" s="47">
        <v>1735.8</v>
      </c>
      <c r="K30" s="48"/>
    </row>
    <row r="31" spans="6:13" x14ac:dyDescent="0.2">
      <c r="F31" s="44">
        <v>43008</v>
      </c>
      <c r="H31" s="47">
        <v>1181.4000000000001</v>
      </c>
      <c r="I31" s="47">
        <v>1003.5</v>
      </c>
      <c r="J31" s="47">
        <v>1737.5</v>
      </c>
      <c r="K31" s="48"/>
    </row>
    <row r="32" spans="6:13" x14ac:dyDescent="0.2">
      <c r="F32" s="44">
        <v>43039</v>
      </c>
      <c r="H32" s="47">
        <v>1181.2</v>
      </c>
      <c r="I32" s="47">
        <v>998.9</v>
      </c>
      <c r="J32" s="47">
        <v>1735.8</v>
      </c>
      <c r="K32" s="48"/>
    </row>
    <row r="33" spans="6:11" x14ac:dyDescent="0.2">
      <c r="F33" s="44">
        <v>43069</v>
      </c>
      <c r="H33" s="47">
        <v>1180.9000000000001</v>
      </c>
      <c r="I33" s="47">
        <v>993.9</v>
      </c>
      <c r="J33" s="47">
        <v>1741.1</v>
      </c>
      <c r="K33" s="48"/>
    </row>
    <row r="34" spans="6:11" x14ac:dyDescent="0.2">
      <c r="F34" s="44">
        <v>43100</v>
      </c>
      <c r="G34" s="44">
        <v>43100</v>
      </c>
      <c r="H34" s="47">
        <v>1221.9000000000001</v>
      </c>
      <c r="I34" s="47">
        <v>982.2</v>
      </c>
      <c r="J34" s="47">
        <v>1718.9</v>
      </c>
      <c r="K34" s="48"/>
    </row>
    <row r="35" spans="6:11" x14ac:dyDescent="0.2">
      <c r="F35" s="44">
        <v>43131</v>
      </c>
      <c r="H35" s="47">
        <v>1182.5999999999999</v>
      </c>
      <c r="I35" s="47">
        <v>965.9</v>
      </c>
      <c r="J35" s="47">
        <v>1715.2</v>
      </c>
      <c r="K35" s="48"/>
    </row>
    <row r="36" spans="6:11" x14ac:dyDescent="0.2">
      <c r="F36" s="44">
        <v>43159</v>
      </c>
      <c r="H36" s="47">
        <v>1199.2</v>
      </c>
      <c r="I36" s="47">
        <v>984.6</v>
      </c>
      <c r="J36" s="47">
        <v>1728.8</v>
      </c>
      <c r="K36" s="48"/>
    </row>
    <row r="37" spans="6:11" x14ac:dyDescent="0.2">
      <c r="F37" s="44">
        <v>43190</v>
      </c>
      <c r="H37" s="47">
        <v>1199.2</v>
      </c>
      <c r="I37" s="47">
        <v>989.4</v>
      </c>
      <c r="J37" s="47">
        <v>1728.5</v>
      </c>
      <c r="K37" s="48"/>
    </row>
    <row r="38" spans="6:11" x14ac:dyDescent="0.2">
      <c r="F38" s="44">
        <v>43220</v>
      </c>
      <c r="H38" s="47">
        <v>1200.3</v>
      </c>
      <c r="I38" s="47">
        <v>993.9</v>
      </c>
      <c r="J38" s="47">
        <v>1735.5</v>
      </c>
      <c r="K38" s="48"/>
    </row>
    <row r="39" spans="6:11" x14ac:dyDescent="0.2">
      <c r="F39" s="44">
        <v>43251</v>
      </c>
      <c r="H39" s="47">
        <v>1202.2</v>
      </c>
      <c r="I39" s="47">
        <v>997.3</v>
      </c>
      <c r="J39" s="47">
        <v>1744.2</v>
      </c>
      <c r="K39" s="48"/>
    </row>
    <row r="40" spans="6:11" x14ac:dyDescent="0.2">
      <c r="F40" s="44">
        <v>43281</v>
      </c>
      <c r="G40" s="44">
        <v>43281</v>
      </c>
      <c r="H40" s="47">
        <v>1199.5</v>
      </c>
      <c r="I40" s="47">
        <v>978.2</v>
      </c>
      <c r="J40" s="47">
        <v>1772.8</v>
      </c>
      <c r="K40" s="48"/>
    </row>
    <row r="41" spans="6:11" x14ac:dyDescent="0.2">
      <c r="F41" s="44">
        <v>43312</v>
      </c>
      <c r="H41" s="47">
        <v>1191.3</v>
      </c>
      <c r="I41" s="47">
        <v>969.1</v>
      </c>
      <c r="J41" s="47">
        <v>1766</v>
      </c>
      <c r="K41" s="48"/>
    </row>
    <row r="42" spans="6:11" x14ac:dyDescent="0.2">
      <c r="F42" s="44">
        <v>43343</v>
      </c>
      <c r="H42" s="47">
        <v>1205.2</v>
      </c>
      <c r="I42" s="47">
        <v>977.6</v>
      </c>
      <c r="J42" s="47">
        <v>1757.9</v>
      </c>
      <c r="K42" s="48"/>
    </row>
    <row r="43" spans="6:11" x14ac:dyDescent="0.2">
      <c r="F43" s="44">
        <v>43373</v>
      </c>
      <c r="H43" s="47">
        <v>1197.7</v>
      </c>
      <c r="I43" s="47">
        <v>957.6</v>
      </c>
      <c r="J43" s="47">
        <v>1770.9</v>
      </c>
      <c r="K43" s="48"/>
    </row>
    <row r="44" spans="6:11" x14ac:dyDescent="0.2">
      <c r="F44" s="44">
        <v>43404</v>
      </c>
      <c r="H44" s="47">
        <v>1207.7</v>
      </c>
      <c r="I44" s="47">
        <v>965.1</v>
      </c>
      <c r="J44" s="47">
        <v>1765.4</v>
      </c>
      <c r="K44" s="48"/>
    </row>
    <row r="45" spans="6:11" x14ac:dyDescent="0.2">
      <c r="F45" s="44">
        <v>43434</v>
      </c>
      <c r="H45" s="47">
        <v>1255.7</v>
      </c>
      <c r="I45" s="47">
        <v>987.8</v>
      </c>
      <c r="J45" s="47">
        <v>1770.8</v>
      </c>
      <c r="K45" s="48"/>
    </row>
    <row r="46" spans="6:11" x14ac:dyDescent="0.2">
      <c r="F46" s="44">
        <v>43465</v>
      </c>
      <c r="H46" s="47">
        <v>1250</v>
      </c>
      <c r="I46" s="47">
        <v>982.2</v>
      </c>
      <c r="J46" s="47">
        <v>1737.8</v>
      </c>
      <c r="K46" s="48"/>
    </row>
    <row r="47" spans="6:11" x14ac:dyDescent="0.2">
      <c r="F47" s="44">
        <v>43496</v>
      </c>
      <c r="H47" s="47">
        <v>1252.4000000000001</v>
      </c>
      <c r="I47" s="47">
        <v>982.6</v>
      </c>
      <c r="J47" s="47">
        <v>1725.5</v>
      </c>
      <c r="K47" s="48"/>
    </row>
    <row r="48" spans="6:11" x14ac:dyDescent="0.2">
      <c r="F48" s="44">
        <v>43524</v>
      </c>
      <c r="H48" s="47">
        <v>1264.2</v>
      </c>
      <c r="I48" s="47">
        <v>995.3</v>
      </c>
      <c r="J48" s="47">
        <v>1714</v>
      </c>
      <c r="K48" s="48"/>
    </row>
    <row r="49" spans="6:11" x14ac:dyDescent="0.2">
      <c r="F49" s="44">
        <v>43555</v>
      </c>
      <c r="G49" s="44">
        <v>43555</v>
      </c>
      <c r="H49" s="47">
        <v>1262</v>
      </c>
      <c r="I49" s="47">
        <v>986.3</v>
      </c>
      <c r="J49" s="47">
        <v>1707.4</v>
      </c>
      <c r="K49" s="48"/>
    </row>
    <row r="50" spans="6:11" x14ac:dyDescent="0.2">
      <c r="F50" s="44"/>
      <c r="H50" s="48"/>
      <c r="I50" s="48"/>
      <c r="J50" s="48"/>
      <c r="K50" s="48"/>
    </row>
    <row r="51" spans="6:11" x14ac:dyDescent="0.2">
      <c r="F51" s="44"/>
      <c r="H51" s="48"/>
      <c r="I51" s="48"/>
      <c r="J51" s="48"/>
      <c r="K51" s="48"/>
    </row>
    <row r="52" spans="6:11" x14ac:dyDescent="0.2">
      <c r="F52" s="44"/>
      <c r="H52" s="48"/>
      <c r="I52" s="48"/>
      <c r="J52" s="48"/>
      <c r="K52" s="48"/>
    </row>
    <row r="53" spans="6:11" x14ac:dyDescent="0.2">
      <c r="F53" s="44"/>
      <c r="H53" s="48"/>
      <c r="I53" s="48"/>
      <c r="J53" s="48"/>
      <c r="K53" s="48"/>
    </row>
    <row r="54" spans="6:11" x14ac:dyDescent="0.2">
      <c r="F54" s="44"/>
      <c r="H54" s="48"/>
      <c r="I54" s="48"/>
      <c r="J54" s="48"/>
      <c r="K54" s="48"/>
    </row>
    <row r="55" spans="6:11" x14ac:dyDescent="0.2">
      <c r="F55" s="44"/>
      <c r="H55" s="48"/>
      <c r="I55" s="48"/>
      <c r="J55" s="48"/>
      <c r="K55" s="48"/>
    </row>
    <row r="56" spans="6:11" x14ac:dyDescent="0.2">
      <c r="F56" s="44"/>
      <c r="H56" s="48"/>
      <c r="I56" s="48"/>
      <c r="J56" s="48"/>
      <c r="K56" s="48"/>
    </row>
    <row r="57" spans="6:11" x14ac:dyDescent="0.2">
      <c r="F57" s="44"/>
      <c r="H57" s="48"/>
      <c r="I57" s="48"/>
      <c r="J57" s="48"/>
      <c r="K57" s="48"/>
    </row>
    <row r="58" spans="6:11" x14ac:dyDescent="0.2">
      <c r="F58" s="44"/>
      <c r="H58" s="48"/>
      <c r="I58" s="48"/>
      <c r="J58" s="48"/>
      <c r="K58" s="48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2" width="11.42578125" style="41" customWidth="1"/>
    <col min="3" max="3" width="11.42578125" style="76" customWidth="1"/>
    <col min="4" max="11" width="11.42578125" style="41" customWidth="1"/>
    <col min="12" max="12" width="11.42578125" style="76" customWidth="1"/>
    <col min="13" max="18" width="11.42578125" style="41" customWidth="1"/>
    <col min="19" max="19" width="9.140625" style="41"/>
    <col min="20" max="20" width="12.5703125" style="41" bestFit="1" customWidth="1"/>
    <col min="21" max="16384" width="9.140625" style="41"/>
  </cols>
  <sheetData>
    <row r="1" spans="1:23" s="5" customFormat="1" ht="10.5" customHeight="1" x14ac:dyDescent="0.2">
      <c r="A1" s="1" t="s">
        <v>4</v>
      </c>
      <c r="B1" s="4" t="s">
        <v>154</v>
      </c>
      <c r="I1" s="274" t="s">
        <v>9</v>
      </c>
      <c r="J1" s="275"/>
      <c r="K1" s="275"/>
      <c r="L1" s="6"/>
      <c r="M1" s="6"/>
      <c r="N1" s="6"/>
    </row>
    <row r="2" spans="1:23" s="5" customFormat="1" ht="10.5" customHeight="1" x14ac:dyDescent="0.2">
      <c r="A2" s="1" t="s">
        <v>1</v>
      </c>
      <c r="B2" s="4" t="s">
        <v>155</v>
      </c>
      <c r="H2" s="7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5" t="s">
        <v>7</v>
      </c>
      <c r="H3" s="7"/>
      <c r="I3" s="6"/>
      <c r="J3" s="6"/>
      <c r="K3" s="6"/>
      <c r="L3" s="6"/>
      <c r="M3" s="6"/>
      <c r="N3" s="6"/>
    </row>
    <row r="4" spans="1:23" s="5" customFormat="1" ht="10.5" customHeight="1" x14ac:dyDescent="0.2">
      <c r="A4" s="1" t="s">
        <v>2</v>
      </c>
      <c r="B4" s="5" t="s">
        <v>8</v>
      </c>
      <c r="H4" s="7"/>
      <c r="I4" s="6"/>
      <c r="J4" s="6"/>
      <c r="K4" s="6"/>
      <c r="L4" s="6"/>
      <c r="M4" s="6"/>
      <c r="N4" s="6"/>
    </row>
    <row r="5" spans="1:23" s="5" customFormat="1" ht="10.5" customHeight="1" x14ac:dyDescent="0.2">
      <c r="A5" s="3" t="s">
        <v>5</v>
      </c>
      <c r="B5" s="5" t="s">
        <v>156</v>
      </c>
      <c r="H5" s="7"/>
      <c r="I5" s="6"/>
      <c r="J5" s="6"/>
      <c r="K5" s="6"/>
      <c r="L5" s="6"/>
      <c r="M5" s="6"/>
      <c r="N5" s="6"/>
    </row>
    <row r="6" spans="1:23" s="5" customFormat="1" ht="10.5" customHeight="1" x14ac:dyDescent="0.2">
      <c r="A6" s="3" t="s">
        <v>3</v>
      </c>
      <c r="B6" s="8" t="s">
        <v>157</v>
      </c>
      <c r="H6" s="7"/>
      <c r="I6" s="6"/>
      <c r="J6" s="6"/>
      <c r="K6" s="6"/>
      <c r="L6" s="6"/>
      <c r="M6" s="6"/>
      <c r="N6" s="6"/>
    </row>
    <row r="7" spans="1:23" ht="10.5" customHeight="1" x14ac:dyDescent="0.2">
      <c r="G7" s="181">
        <v>42369</v>
      </c>
      <c r="H7" s="181">
        <v>42735</v>
      </c>
      <c r="I7" s="181">
        <v>43100</v>
      </c>
      <c r="J7" s="181">
        <v>43465</v>
      </c>
      <c r="K7" s="181">
        <v>43555</v>
      </c>
      <c r="L7" s="181"/>
      <c r="M7" s="181"/>
    </row>
    <row r="8" spans="1:23" ht="10.5" customHeight="1" x14ac:dyDescent="0.2">
      <c r="E8" s="182" t="s">
        <v>13</v>
      </c>
      <c r="F8" s="183" t="s">
        <v>10</v>
      </c>
      <c r="G8" s="184">
        <v>4449</v>
      </c>
      <c r="H8" s="185">
        <v>3963</v>
      </c>
      <c r="I8" s="185">
        <v>3513</v>
      </c>
      <c r="J8" s="185">
        <v>2937</v>
      </c>
      <c r="K8" s="185">
        <v>2898</v>
      </c>
      <c r="L8" s="185"/>
      <c r="M8" s="185"/>
    </row>
    <row r="9" spans="1:23" ht="10.5" customHeight="1" x14ac:dyDescent="0.2">
      <c r="E9" s="182" t="s">
        <v>36</v>
      </c>
      <c r="F9" s="79" t="s">
        <v>37</v>
      </c>
      <c r="G9" s="23">
        <v>2517</v>
      </c>
      <c r="H9" s="185">
        <v>2209</v>
      </c>
      <c r="I9" s="185">
        <v>1990</v>
      </c>
      <c r="J9" s="185">
        <v>1782</v>
      </c>
      <c r="K9" s="185">
        <v>1748</v>
      </c>
      <c r="L9" s="185"/>
      <c r="M9" s="185"/>
    </row>
    <row r="10" spans="1:23" ht="10.5" customHeight="1" x14ac:dyDescent="0.2">
      <c r="E10" s="80" t="s">
        <v>14</v>
      </c>
      <c r="F10" s="80" t="s">
        <v>12</v>
      </c>
      <c r="G10" s="184">
        <v>2336</v>
      </c>
      <c r="H10" s="185">
        <v>1919</v>
      </c>
      <c r="I10" s="185">
        <v>1743</v>
      </c>
      <c r="J10" s="185">
        <v>1769</v>
      </c>
      <c r="K10" s="185">
        <v>1790</v>
      </c>
      <c r="L10" s="185"/>
      <c r="M10" s="185"/>
    </row>
    <row r="11" spans="1:23" ht="10.5" customHeight="1" x14ac:dyDescent="0.2">
      <c r="E11" s="80" t="s">
        <v>15</v>
      </c>
      <c r="F11" s="80" t="s">
        <v>11</v>
      </c>
      <c r="G11" s="184">
        <v>2589</v>
      </c>
      <c r="H11" s="185">
        <v>2241</v>
      </c>
      <c r="I11" s="185">
        <v>2243</v>
      </c>
      <c r="J11" s="185">
        <v>2021</v>
      </c>
      <c r="K11" s="185">
        <v>2013</v>
      </c>
      <c r="L11" s="185"/>
      <c r="M11" s="185"/>
    </row>
    <row r="12" spans="1:23" ht="10.5" customHeight="1" x14ac:dyDescent="0.2">
      <c r="E12" s="80"/>
      <c r="F12" s="80"/>
      <c r="G12" s="184">
        <v>11891</v>
      </c>
      <c r="H12" s="184">
        <v>10332</v>
      </c>
      <c r="I12" s="184">
        <v>9489</v>
      </c>
      <c r="J12" s="184">
        <v>8509</v>
      </c>
      <c r="K12" s="184">
        <v>8449</v>
      </c>
      <c r="L12" s="184"/>
      <c r="M12" s="184"/>
    </row>
    <row r="13" spans="1:23" ht="10.5" customHeight="1" x14ac:dyDescent="0.2">
      <c r="E13" s="80"/>
      <c r="F13" s="80"/>
      <c r="G13" s="81"/>
      <c r="H13" s="81"/>
      <c r="I13" s="81"/>
      <c r="J13" s="81"/>
      <c r="K13" s="186"/>
      <c r="L13" s="78"/>
    </row>
    <row r="14" spans="1:23" ht="10.5" customHeight="1" x14ac:dyDescent="0.2">
      <c r="E14" s="80"/>
      <c r="F14" s="80"/>
      <c r="G14" s="81"/>
      <c r="H14" s="81"/>
      <c r="I14" s="81"/>
      <c r="J14" s="81"/>
      <c r="K14" s="186"/>
      <c r="L14" s="78"/>
    </row>
    <row r="15" spans="1:23" ht="10.5" customHeight="1" x14ac:dyDescent="0.2">
      <c r="E15" s="80"/>
      <c r="F15" s="80"/>
      <c r="G15" s="81"/>
      <c r="H15" s="81"/>
      <c r="I15" s="81"/>
      <c r="J15" s="81"/>
      <c r="K15" s="186"/>
      <c r="L15" s="78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0.5" customHeight="1" x14ac:dyDescent="0.2">
      <c r="E16" s="80"/>
      <c r="F16" s="80"/>
      <c r="G16" s="81"/>
      <c r="H16" s="81"/>
      <c r="I16" s="81"/>
      <c r="J16" s="81"/>
      <c r="K16" s="186"/>
      <c r="L16" s="78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0.5" customHeight="1" x14ac:dyDescent="0.2">
      <c r="A17" s="44"/>
      <c r="D17" s="83"/>
      <c r="E17" s="80"/>
      <c r="F17" s="80"/>
      <c r="G17" s="81"/>
      <c r="H17" s="81"/>
      <c r="I17" s="81"/>
      <c r="J17" s="81"/>
      <c r="K17" s="186"/>
      <c r="L17" s="78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0.5" customHeight="1" x14ac:dyDescent="0.2">
      <c r="E18" s="80"/>
      <c r="F18" s="80"/>
      <c r="G18" s="81"/>
      <c r="H18" s="81"/>
      <c r="I18" s="81"/>
      <c r="J18" s="81"/>
      <c r="K18" s="186"/>
      <c r="L18" s="78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0.5" customHeight="1" x14ac:dyDescent="0.2">
      <c r="C19" s="41"/>
      <c r="E19" s="77"/>
      <c r="F19" s="77"/>
      <c r="G19" s="187"/>
      <c r="H19" s="187"/>
      <c r="I19" s="187"/>
      <c r="J19" s="187"/>
      <c r="K19" s="187"/>
      <c r="L19" s="78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0.5" customHeight="1" x14ac:dyDescent="0.2">
      <c r="C20" s="41"/>
      <c r="E20" s="77"/>
      <c r="F20" s="77"/>
      <c r="G20" s="77"/>
      <c r="H20" s="77"/>
      <c r="I20" s="77"/>
      <c r="J20" s="77"/>
      <c r="K20" s="77"/>
      <c r="L20" s="78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0.5" customHeight="1" x14ac:dyDescent="0.2">
      <c r="C21" s="41"/>
      <c r="E21" s="77"/>
      <c r="F21" s="77"/>
      <c r="G21" s="77"/>
      <c r="H21" s="77"/>
      <c r="I21" s="77"/>
      <c r="J21" s="77"/>
      <c r="K21" s="77"/>
      <c r="L21" s="78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0.5" customHeight="1" x14ac:dyDescent="0.2">
      <c r="C22" s="41"/>
      <c r="E22" s="77"/>
      <c r="F22" s="77"/>
      <c r="G22" s="77"/>
      <c r="H22" s="77"/>
      <c r="I22" s="77"/>
      <c r="J22" s="77"/>
      <c r="K22" s="77"/>
      <c r="L22" s="78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0.5" customHeight="1" x14ac:dyDescent="0.2">
      <c r="C23" s="41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0.5" customHeight="1" x14ac:dyDescent="0.2">
      <c r="C24" s="41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0.5" customHeight="1" x14ac:dyDescent="0.2">
      <c r="C25" s="41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0.5" customHeight="1" x14ac:dyDescent="0.2">
      <c r="C26" s="41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0.5" customHeight="1" x14ac:dyDescent="0.2">
      <c r="C27" s="41"/>
      <c r="I27" s="84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0.5" customHeight="1" x14ac:dyDescent="0.2">
      <c r="C28" s="41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0.5" customHeight="1" x14ac:dyDescent="0.2">
      <c r="C29" s="82"/>
      <c r="D29" s="82"/>
      <c r="E29" s="82"/>
      <c r="F29" s="82"/>
      <c r="G29" s="82"/>
      <c r="H29" s="82"/>
      <c r="I29" s="82"/>
      <c r="J29" s="82"/>
      <c r="K29" s="82"/>
      <c r="L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0.5" customHeight="1" x14ac:dyDescent="0.2">
      <c r="C30" s="82"/>
      <c r="D30" s="82"/>
      <c r="E30" s="82"/>
      <c r="F30" s="82"/>
      <c r="G30" s="82"/>
      <c r="H30" s="82"/>
      <c r="I30" s="82"/>
      <c r="J30" s="82"/>
      <c r="K30" s="82"/>
      <c r="L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0.5" customHeight="1" x14ac:dyDescent="0.2">
      <c r="C31" s="82"/>
      <c r="D31" s="82"/>
      <c r="E31" s="82"/>
      <c r="F31" s="82"/>
      <c r="G31" s="82"/>
      <c r="H31" s="82"/>
      <c r="I31" s="82"/>
      <c r="J31" s="82"/>
      <c r="K31" s="82"/>
      <c r="L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0.5" customHeight="1" x14ac:dyDescent="0.2">
      <c r="C32" s="82"/>
      <c r="D32" s="82"/>
      <c r="E32" s="82"/>
      <c r="F32" s="82"/>
      <c r="G32" s="82"/>
      <c r="H32" s="82"/>
      <c r="I32" s="82"/>
      <c r="J32" s="82"/>
      <c r="K32" s="82"/>
      <c r="L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s="76" customFormat="1" ht="10.5" customHeight="1" x14ac:dyDescent="0.2">
      <c r="A33" s="41"/>
      <c r="B33" s="41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41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s="76" customFormat="1" ht="10.5" customHeight="1" x14ac:dyDescent="0.2">
      <c r="A34" s="41"/>
      <c r="B34" s="41"/>
      <c r="C34" s="82"/>
      <c r="D34" s="82"/>
      <c r="E34" s="82"/>
      <c r="F34" s="82"/>
      <c r="G34" s="82"/>
      <c r="H34" s="82"/>
      <c r="I34" s="82"/>
      <c r="J34" s="82"/>
      <c r="K34" s="82"/>
      <c r="L34" s="82"/>
      <c r="M34" s="41"/>
      <c r="N34" s="82"/>
      <c r="O34" s="82"/>
      <c r="P34" s="82"/>
      <c r="Q34" s="82"/>
      <c r="R34" s="82"/>
      <c r="S34" s="82"/>
      <c r="T34" s="82"/>
      <c r="U34" s="82"/>
      <c r="V34" s="82"/>
      <c r="W34" s="82"/>
    </row>
    <row r="35" spans="1:23" ht="10.5" customHeight="1" x14ac:dyDescent="0.2">
      <c r="C35" s="82"/>
      <c r="D35" s="82"/>
      <c r="E35" s="82"/>
      <c r="F35" s="82"/>
      <c r="G35" s="82"/>
      <c r="H35" s="82"/>
      <c r="I35" s="82"/>
      <c r="J35" s="82"/>
      <c r="K35" s="82"/>
      <c r="L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0.5" customHeight="1" x14ac:dyDescent="0.2">
      <c r="C36" s="82"/>
      <c r="D36" s="82"/>
      <c r="E36" s="82"/>
      <c r="F36" s="82"/>
      <c r="G36" s="82"/>
      <c r="H36" s="82"/>
      <c r="I36" s="82"/>
      <c r="J36" s="82"/>
      <c r="K36" s="82"/>
      <c r="L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  <row r="37" spans="1:23" ht="10.5" customHeight="1" x14ac:dyDescent="0.2">
      <c r="C37" s="82"/>
      <c r="D37" s="82"/>
      <c r="E37" s="82"/>
      <c r="F37" s="82"/>
      <c r="G37" s="82"/>
      <c r="H37" s="82"/>
      <c r="I37" s="82"/>
      <c r="J37" s="82"/>
      <c r="K37" s="82"/>
      <c r="L37" s="82"/>
    </row>
    <row r="38" spans="1:23" s="76" customFormat="1" ht="10.5" customHeight="1" x14ac:dyDescent="0.2">
      <c r="A38" s="41"/>
      <c r="B38" s="41"/>
      <c r="C38" s="82"/>
      <c r="D38" s="82"/>
      <c r="E38" s="82"/>
      <c r="F38" s="82"/>
      <c r="G38" s="82"/>
      <c r="H38" s="82"/>
      <c r="I38" s="82"/>
      <c r="J38" s="82"/>
      <c r="K38" s="82"/>
      <c r="L38" s="82"/>
      <c r="M38" s="41"/>
      <c r="N38" s="41"/>
      <c r="O38" s="41"/>
      <c r="P38" s="41"/>
      <c r="Q38" s="41"/>
      <c r="R38" s="41"/>
      <c r="S38" s="41"/>
      <c r="T38" s="41"/>
      <c r="U38" s="41"/>
    </row>
    <row r="39" spans="1:23" s="76" customFormat="1" ht="10.5" customHeight="1" x14ac:dyDescent="0.2">
      <c r="A39" s="41"/>
      <c r="B39" s="41"/>
      <c r="C39" s="82"/>
      <c r="D39" s="82"/>
      <c r="E39" s="82"/>
      <c r="F39" s="82"/>
      <c r="G39" s="82"/>
      <c r="H39" s="82"/>
      <c r="I39" s="82"/>
      <c r="J39" s="82"/>
      <c r="K39" s="82"/>
      <c r="L39" s="82"/>
      <c r="M39" s="41"/>
      <c r="N39" s="41"/>
      <c r="O39" s="41"/>
      <c r="P39" s="41"/>
      <c r="Q39" s="41"/>
      <c r="R39" s="41"/>
      <c r="S39" s="41"/>
      <c r="T39" s="41"/>
      <c r="U39" s="41"/>
    </row>
    <row r="40" spans="1:23" ht="10.5" customHeight="1" x14ac:dyDescent="0.2">
      <c r="C40" s="82"/>
      <c r="D40" s="82"/>
      <c r="E40" s="82"/>
      <c r="F40" s="82"/>
      <c r="G40" s="82"/>
      <c r="H40" s="82"/>
      <c r="I40" s="82"/>
      <c r="J40" s="82"/>
      <c r="K40" s="82"/>
      <c r="L40" s="82"/>
    </row>
    <row r="41" spans="1:23" ht="10.5" customHeight="1" x14ac:dyDescent="0.2">
      <c r="C41" s="82"/>
      <c r="D41" s="82"/>
      <c r="E41" s="82"/>
      <c r="F41" s="82"/>
      <c r="G41" s="82"/>
      <c r="H41" s="82"/>
      <c r="I41" s="82"/>
      <c r="J41" s="82"/>
      <c r="K41" s="82"/>
      <c r="L41" s="82"/>
    </row>
    <row r="42" spans="1:23" ht="10.5" customHeight="1" x14ac:dyDescent="0.2">
      <c r="C42" s="82"/>
      <c r="D42" s="82"/>
      <c r="E42" s="82"/>
      <c r="F42" s="82"/>
      <c r="G42" s="82"/>
      <c r="H42" s="82"/>
      <c r="I42" s="82"/>
      <c r="J42" s="82"/>
      <c r="K42" s="82"/>
      <c r="L42" s="82"/>
    </row>
    <row r="43" spans="1:23" ht="10.5" customHeight="1" x14ac:dyDescent="0.2">
      <c r="C43" s="82"/>
      <c r="D43" s="82"/>
      <c r="E43" s="82"/>
      <c r="F43" s="82"/>
      <c r="G43" s="82"/>
      <c r="H43" s="82"/>
      <c r="I43" s="82"/>
      <c r="J43" s="82"/>
      <c r="K43" s="82"/>
      <c r="L43" s="82"/>
    </row>
    <row r="44" spans="1:23" ht="10.5" customHeight="1" x14ac:dyDescent="0.2">
      <c r="C44" s="82"/>
      <c r="D44" s="82"/>
      <c r="E44" s="82"/>
      <c r="F44" s="82"/>
      <c r="G44" s="82"/>
      <c r="H44" s="82"/>
      <c r="I44" s="82"/>
      <c r="J44" s="82"/>
      <c r="K44" s="82"/>
      <c r="L44" s="82"/>
    </row>
    <row r="45" spans="1:23" s="76" customFormat="1" ht="10.5" customHeight="1" x14ac:dyDescent="0.2">
      <c r="A45" s="41"/>
      <c r="B45" s="41"/>
      <c r="C45" s="82"/>
      <c r="D45" s="82"/>
      <c r="E45" s="82"/>
      <c r="F45" s="82"/>
      <c r="G45" s="82"/>
      <c r="H45" s="82"/>
      <c r="I45" s="82"/>
      <c r="J45" s="82"/>
      <c r="K45" s="82"/>
      <c r="L45" s="82"/>
      <c r="M45" s="41"/>
      <c r="N45" s="41"/>
      <c r="O45" s="41"/>
      <c r="P45" s="41"/>
      <c r="Q45" s="41"/>
      <c r="R45" s="41"/>
      <c r="S45" s="41"/>
      <c r="T45" s="41"/>
      <c r="U45" s="41"/>
    </row>
    <row r="46" spans="1:23" s="76" customFormat="1" ht="10.5" customHeight="1" x14ac:dyDescent="0.2">
      <c r="A46" s="41"/>
      <c r="B46" s="41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41"/>
      <c r="N46" s="41"/>
      <c r="O46" s="41"/>
      <c r="P46" s="41"/>
      <c r="Q46" s="41"/>
      <c r="R46" s="41"/>
      <c r="S46" s="41"/>
      <c r="T46" s="41"/>
      <c r="U46" s="41"/>
    </row>
    <row r="47" spans="1:23" s="76" customFormat="1" ht="10.5" customHeight="1" x14ac:dyDescent="0.2">
      <c r="A47" s="41"/>
      <c r="B47" s="41"/>
      <c r="C47" s="82"/>
      <c r="D47" s="82"/>
      <c r="E47" s="82"/>
      <c r="F47" s="82"/>
      <c r="G47" s="82"/>
      <c r="H47" s="82"/>
      <c r="I47" s="82"/>
      <c r="J47" s="82"/>
      <c r="K47" s="82"/>
      <c r="L47" s="82"/>
      <c r="M47" s="41"/>
      <c r="N47" s="41"/>
      <c r="O47" s="41"/>
      <c r="P47" s="41"/>
      <c r="Q47" s="41"/>
      <c r="R47" s="41"/>
      <c r="S47" s="41"/>
      <c r="T47" s="41"/>
      <c r="U47" s="41"/>
    </row>
    <row r="48" spans="1:23" s="76" customFormat="1" ht="10.5" customHeight="1" x14ac:dyDescent="0.2">
      <c r="A48" s="41"/>
      <c r="B48" s="41"/>
      <c r="C48" s="82"/>
      <c r="D48" s="82"/>
      <c r="E48" s="82"/>
      <c r="F48" s="82"/>
      <c r="G48" s="82"/>
      <c r="H48" s="82"/>
      <c r="I48" s="82"/>
      <c r="J48" s="82"/>
      <c r="K48" s="82"/>
      <c r="L48" s="82"/>
      <c r="M48" s="41"/>
      <c r="N48" s="41"/>
      <c r="O48" s="41"/>
      <c r="P48" s="41"/>
      <c r="Q48" s="41"/>
      <c r="R48" s="41"/>
      <c r="S48" s="41"/>
      <c r="T48" s="41"/>
      <c r="U48" s="41"/>
    </row>
    <row r="49" spans="1:21" s="76" customFormat="1" ht="10.5" customHeight="1" x14ac:dyDescent="0.2">
      <c r="A49" s="41"/>
      <c r="B49" s="41"/>
      <c r="C49" s="82"/>
      <c r="D49" s="82"/>
      <c r="E49" s="82"/>
      <c r="F49" s="82"/>
      <c r="G49" s="82"/>
      <c r="H49" s="82"/>
      <c r="I49" s="82"/>
      <c r="J49" s="82"/>
      <c r="K49" s="82"/>
      <c r="L49" s="82"/>
      <c r="M49" s="41"/>
      <c r="N49" s="41"/>
      <c r="O49" s="41"/>
      <c r="P49" s="41"/>
      <c r="Q49" s="41"/>
      <c r="R49" s="41"/>
      <c r="S49" s="41"/>
      <c r="T49" s="41"/>
      <c r="U49" s="41"/>
    </row>
    <row r="50" spans="1:21" s="76" customFormat="1" ht="10.5" customHeight="1" x14ac:dyDescent="0.2">
      <c r="A50" s="41"/>
      <c r="B50" s="41"/>
      <c r="C50" s="82"/>
      <c r="D50" s="82"/>
      <c r="E50" s="82"/>
      <c r="F50" s="82"/>
      <c r="G50" s="82"/>
      <c r="H50" s="82"/>
      <c r="I50" s="82"/>
      <c r="J50" s="82"/>
      <c r="K50" s="82"/>
      <c r="L50" s="82"/>
      <c r="M50" s="41"/>
      <c r="N50" s="41"/>
      <c r="O50" s="41"/>
      <c r="P50" s="41"/>
      <c r="Q50" s="41"/>
      <c r="R50" s="41"/>
      <c r="S50" s="41"/>
      <c r="T50" s="41"/>
      <c r="U50" s="41"/>
    </row>
    <row r="51" spans="1:21" s="76" customFormat="1" ht="10.5" customHeight="1" x14ac:dyDescent="0.2">
      <c r="A51" s="41"/>
      <c r="B51" s="41"/>
      <c r="C51" s="82"/>
      <c r="D51" s="82"/>
      <c r="E51" s="82"/>
      <c r="F51" s="82"/>
      <c r="G51" s="82"/>
      <c r="H51" s="82"/>
      <c r="I51" s="82"/>
      <c r="J51" s="82"/>
      <c r="K51" s="82"/>
      <c r="L51" s="82"/>
      <c r="M51" s="41"/>
      <c r="N51" s="41"/>
      <c r="O51" s="41"/>
      <c r="P51" s="41"/>
      <c r="Q51" s="41"/>
      <c r="R51" s="41"/>
      <c r="S51" s="41"/>
      <c r="T51" s="41"/>
      <c r="U51" s="41"/>
    </row>
    <row r="52" spans="1:21" s="76" customFormat="1" ht="10.5" customHeight="1" x14ac:dyDescent="0.2">
      <c r="A52" s="41"/>
      <c r="B52" s="41"/>
      <c r="C52" s="82"/>
      <c r="D52" s="82"/>
      <c r="E52" s="82"/>
      <c r="F52" s="82"/>
      <c r="G52" s="82"/>
      <c r="H52" s="82"/>
      <c r="I52" s="82"/>
      <c r="J52" s="82"/>
      <c r="K52" s="82"/>
      <c r="L52" s="82"/>
      <c r="M52" s="41"/>
      <c r="N52" s="41"/>
      <c r="O52" s="41"/>
      <c r="P52" s="41"/>
      <c r="Q52" s="41"/>
      <c r="R52" s="41"/>
      <c r="S52" s="41"/>
      <c r="T52" s="41"/>
      <c r="U52" s="41"/>
    </row>
    <row r="53" spans="1:21" s="76" customFormat="1" ht="10.5" customHeight="1" x14ac:dyDescent="0.2">
      <c r="A53" s="41"/>
      <c r="B53" s="41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41"/>
      <c r="N53" s="41"/>
      <c r="O53" s="41"/>
      <c r="P53" s="41"/>
      <c r="Q53" s="41"/>
      <c r="R53" s="41"/>
      <c r="S53" s="41"/>
      <c r="T53" s="41"/>
      <c r="U53" s="41"/>
    </row>
    <row r="54" spans="1:21" s="76" customFormat="1" ht="10.5" customHeight="1" x14ac:dyDescent="0.2">
      <c r="A54" s="41"/>
      <c r="B54" s="41"/>
      <c r="C54" s="82"/>
      <c r="D54" s="82"/>
      <c r="E54" s="82"/>
      <c r="F54" s="82"/>
      <c r="G54" s="82"/>
      <c r="H54" s="82"/>
      <c r="I54" s="82"/>
      <c r="J54" s="82"/>
      <c r="K54" s="82"/>
      <c r="L54" s="82"/>
      <c r="M54" s="41"/>
      <c r="N54" s="41"/>
      <c r="O54" s="41"/>
      <c r="P54" s="41"/>
      <c r="Q54" s="41"/>
      <c r="R54" s="41"/>
      <c r="S54" s="41"/>
      <c r="T54" s="41"/>
      <c r="U54" s="41"/>
    </row>
    <row r="55" spans="1:21" s="76" customFormat="1" ht="10.5" customHeight="1" x14ac:dyDescent="0.2">
      <c r="A55" s="41"/>
      <c r="B55" s="41"/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41"/>
      <c r="N55" s="41"/>
      <c r="O55" s="41"/>
      <c r="P55" s="41"/>
      <c r="Q55" s="41"/>
      <c r="R55" s="41"/>
      <c r="S55" s="41"/>
      <c r="T55" s="41"/>
      <c r="U55" s="41"/>
    </row>
    <row r="56" spans="1:21" s="76" customFormat="1" ht="10.5" customHeight="1" x14ac:dyDescent="0.2">
      <c r="A56" s="41"/>
      <c r="B56" s="41"/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41"/>
      <c r="N56" s="41"/>
      <c r="O56" s="41"/>
      <c r="P56" s="41"/>
      <c r="Q56" s="41"/>
      <c r="R56" s="41"/>
      <c r="S56" s="41"/>
      <c r="T56" s="41"/>
      <c r="U56" s="41"/>
    </row>
    <row r="57" spans="1:21" s="76" customFormat="1" ht="10.5" customHeight="1" x14ac:dyDescent="0.2">
      <c r="A57" s="41"/>
      <c r="B57" s="41"/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41"/>
      <c r="N57" s="41"/>
      <c r="O57" s="41"/>
      <c r="P57" s="41"/>
      <c r="Q57" s="41"/>
      <c r="R57" s="41"/>
      <c r="S57" s="41"/>
      <c r="T57" s="41"/>
      <c r="U57" s="41"/>
    </row>
    <row r="58" spans="1:21" s="76" customFormat="1" ht="10.5" customHeight="1" x14ac:dyDescent="0.2">
      <c r="A58" s="41"/>
      <c r="B58" s="41"/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41"/>
      <c r="N58" s="41"/>
      <c r="O58" s="41"/>
      <c r="P58" s="41"/>
      <c r="Q58" s="41"/>
      <c r="R58" s="41"/>
      <c r="S58" s="41"/>
      <c r="T58" s="41"/>
      <c r="U58" s="41"/>
    </row>
    <row r="59" spans="1:21" s="76" customFormat="1" ht="10.5" customHeight="1" x14ac:dyDescent="0.2">
      <c r="A59" s="41"/>
      <c r="B59" s="41"/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41"/>
      <c r="N59" s="41"/>
      <c r="O59" s="41"/>
      <c r="P59" s="41"/>
      <c r="Q59" s="41"/>
      <c r="R59" s="41"/>
      <c r="S59" s="41"/>
      <c r="T59" s="41"/>
      <c r="U59" s="41"/>
    </row>
    <row r="60" spans="1:21" s="76" customFormat="1" ht="10.5" customHeight="1" x14ac:dyDescent="0.2">
      <c r="A60" s="41"/>
      <c r="B60" s="41"/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41"/>
      <c r="N60" s="41"/>
      <c r="O60" s="41"/>
      <c r="P60" s="41"/>
      <c r="Q60" s="41"/>
      <c r="R60" s="41"/>
      <c r="S60" s="41"/>
      <c r="T60" s="41"/>
      <c r="U60" s="41"/>
    </row>
    <row r="61" spans="1:21" s="76" customFormat="1" ht="10.5" customHeight="1" x14ac:dyDescent="0.2">
      <c r="A61" s="41"/>
      <c r="B61" s="41"/>
      <c r="C61" s="82"/>
      <c r="D61" s="82"/>
      <c r="E61" s="82"/>
      <c r="F61" s="82"/>
      <c r="G61" s="82"/>
      <c r="H61" s="82"/>
      <c r="I61" s="82"/>
      <c r="J61" s="82"/>
      <c r="K61" s="82"/>
      <c r="L61" s="82"/>
      <c r="M61" s="41"/>
      <c r="N61" s="41"/>
      <c r="O61" s="41"/>
      <c r="P61" s="41"/>
      <c r="Q61" s="41"/>
      <c r="R61" s="41"/>
      <c r="S61" s="41"/>
      <c r="T61" s="41"/>
      <c r="U61" s="41"/>
    </row>
    <row r="62" spans="1:21" ht="10.5" customHeight="1" x14ac:dyDescent="0.2">
      <c r="C62" s="82"/>
      <c r="D62" s="82"/>
      <c r="E62" s="82"/>
      <c r="F62" s="82"/>
      <c r="G62" s="82"/>
      <c r="H62" s="82"/>
      <c r="I62" s="82"/>
      <c r="J62" s="82"/>
      <c r="K62" s="82"/>
      <c r="L62" s="82"/>
    </row>
    <row r="63" spans="1:21" ht="10.5" customHeight="1" x14ac:dyDescent="0.2">
      <c r="C63" s="82"/>
      <c r="D63" s="82"/>
      <c r="E63" s="82"/>
      <c r="F63" s="82"/>
      <c r="G63" s="82"/>
      <c r="H63" s="82"/>
      <c r="I63" s="82"/>
      <c r="J63" s="82"/>
      <c r="K63" s="82"/>
      <c r="L63" s="82"/>
    </row>
    <row r="64" spans="1:21" ht="10.5" customHeight="1" x14ac:dyDescent="0.2">
      <c r="C64" s="82"/>
      <c r="D64" s="82"/>
      <c r="E64" s="82"/>
      <c r="F64" s="82"/>
      <c r="G64" s="82"/>
      <c r="H64" s="82"/>
      <c r="I64" s="82"/>
      <c r="J64" s="82"/>
      <c r="K64" s="82"/>
      <c r="L64" s="82"/>
    </row>
    <row r="65" spans="3:12" ht="10.5" customHeight="1" x14ac:dyDescent="0.2">
      <c r="C65" s="82"/>
      <c r="D65" s="82"/>
      <c r="E65" s="82"/>
      <c r="F65" s="82"/>
      <c r="G65" s="82"/>
      <c r="H65" s="82"/>
      <c r="I65" s="82"/>
      <c r="J65" s="82"/>
      <c r="K65" s="82"/>
      <c r="L65" s="82"/>
    </row>
    <row r="66" spans="3:12" ht="10.5" customHeight="1" x14ac:dyDescent="0.2">
      <c r="C66" s="82"/>
      <c r="D66" s="82"/>
      <c r="E66" s="82"/>
      <c r="F66" s="82"/>
      <c r="G66" s="82"/>
      <c r="H66" s="82"/>
      <c r="I66" s="82"/>
      <c r="J66" s="82"/>
      <c r="K66" s="82"/>
      <c r="L66" s="82"/>
    </row>
    <row r="67" spans="3:12" ht="10.5" customHeight="1" x14ac:dyDescent="0.2">
      <c r="C67" s="82"/>
      <c r="D67" s="82"/>
      <c r="E67" s="82"/>
      <c r="F67" s="82"/>
      <c r="G67" s="82"/>
      <c r="H67" s="82"/>
      <c r="I67" s="82"/>
      <c r="J67" s="82"/>
      <c r="K67" s="82"/>
      <c r="L67" s="82"/>
    </row>
    <row r="68" spans="3:12" ht="10.5" customHeight="1" x14ac:dyDescent="0.2">
      <c r="C68" s="82"/>
      <c r="D68" s="82"/>
      <c r="E68" s="82"/>
      <c r="F68" s="82"/>
      <c r="G68" s="82"/>
      <c r="H68" s="82"/>
      <c r="I68" s="82"/>
      <c r="J68" s="82"/>
      <c r="K68" s="82"/>
      <c r="L68" s="82"/>
    </row>
    <row r="69" spans="3:12" ht="10.5" customHeight="1" x14ac:dyDescent="0.2">
      <c r="C69" s="82"/>
      <c r="D69" s="82"/>
      <c r="E69" s="82"/>
      <c r="F69" s="82"/>
      <c r="G69" s="82"/>
      <c r="H69" s="82"/>
      <c r="I69" s="82"/>
      <c r="J69" s="82"/>
      <c r="K69" s="82"/>
      <c r="L69" s="82"/>
    </row>
    <row r="70" spans="3:12" ht="10.5" customHeight="1" x14ac:dyDescent="0.2">
      <c r="C70" s="82"/>
      <c r="D70" s="82"/>
      <c r="E70" s="82"/>
      <c r="F70" s="82"/>
      <c r="G70" s="82"/>
      <c r="H70" s="82"/>
      <c r="I70" s="82"/>
      <c r="J70" s="82"/>
      <c r="K70" s="82"/>
      <c r="L70" s="82"/>
    </row>
    <row r="71" spans="3:12" ht="10.5" customHeight="1" x14ac:dyDescent="0.2">
      <c r="C71" s="82"/>
      <c r="D71" s="82"/>
      <c r="E71" s="82"/>
      <c r="F71" s="82"/>
      <c r="G71" s="82"/>
      <c r="H71" s="82"/>
      <c r="I71" s="82"/>
      <c r="J71" s="82"/>
      <c r="K71" s="82"/>
      <c r="L71" s="82"/>
    </row>
    <row r="72" spans="3:12" ht="10.5" customHeight="1" x14ac:dyDescent="0.2">
      <c r="C72" s="82"/>
      <c r="D72" s="82"/>
      <c r="E72" s="82"/>
      <c r="F72" s="82"/>
      <c r="G72" s="82"/>
      <c r="H72" s="82"/>
      <c r="I72" s="82"/>
      <c r="J72" s="82"/>
      <c r="K72" s="82"/>
      <c r="L72" s="82"/>
    </row>
    <row r="73" spans="3:12" ht="10.5" customHeight="1" x14ac:dyDescent="0.2">
      <c r="C73" s="82"/>
      <c r="D73" s="82"/>
      <c r="E73" s="82"/>
      <c r="F73" s="82"/>
      <c r="G73" s="82"/>
      <c r="H73" s="82"/>
      <c r="I73" s="82"/>
      <c r="J73" s="82"/>
      <c r="K73" s="82"/>
      <c r="L73" s="8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0"/>
  <sheetViews>
    <sheetView showGridLines="0" tabSelected="1" topLeftCell="A11" zoomScaleNormal="100" workbookViewId="0">
      <selection activeCell="F33" sqref="F33"/>
    </sheetView>
  </sheetViews>
  <sheetFormatPr defaultColWidth="9.140625" defaultRowHeight="10.5" customHeight="1" x14ac:dyDescent="0.2"/>
  <cols>
    <col min="1" max="2" width="9.140625" style="41"/>
    <col min="3" max="3" width="13" style="41" customWidth="1"/>
    <col min="4" max="4" width="17.140625" style="41" customWidth="1"/>
    <col min="5" max="5" width="12.5703125" style="41" customWidth="1"/>
    <col min="6" max="6" width="26.5703125" style="92" customWidth="1"/>
    <col min="7" max="7" width="4.85546875" style="92" customWidth="1"/>
    <col min="8" max="8" width="15.42578125" style="188" customWidth="1"/>
    <col min="9" max="9" width="15.42578125" style="41" customWidth="1"/>
    <col min="10" max="10" width="32.85546875" style="41" bestFit="1" customWidth="1"/>
    <col min="11" max="12" width="17.42578125" style="41" customWidth="1"/>
    <col min="13" max="13" width="18.28515625" style="41" customWidth="1"/>
    <col min="14" max="14" width="15.5703125" style="41" customWidth="1"/>
    <col min="15" max="15" width="18.28515625" style="41" customWidth="1"/>
    <col min="16" max="16" width="9.140625" style="41"/>
    <col min="17" max="17" width="16.28515625" style="41" bestFit="1" customWidth="1"/>
    <col min="18" max="19" width="9.140625" style="41"/>
    <col min="20" max="20" width="20.140625" style="41" bestFit="1" customWidth="1"/>
    <col min="21" max="16384" width="9.140625" style="41"/>
  </cols>
  <sheetData>
    <row r="1" spans="1:33" s="5" customFormat="1" ht="10.5" customHeight="1" x14ac:dyDescent="0.2">
      <c r="A1" s="1" t="s">
        <v>4</v>
      </c>
      <c r="B1" s="37" t="s">
        <v>506</v>
      </c>
      <c r="F1" s="10"/>
      <c r="G1" s="10"/>
      <c r="H1" s="6"/>
      <c r="I1" s="274" t="s">
        <v>9</v>
      </c>
      <c r="J1" s="275"/>
      <c r="K1" s="275"/>
      <c r="L1" s="6"/>
      <c r="M1" s="6"/>
      <c r="N1" s="6"/>
    </row>
    <row r="2" spans="1:33" s="5" customFormat="1" ht="10.5" customHeight="1" x14ac:dyDescent="0.2">
      <c r="A2" s="1" t="s">
        <v>1</v>
      </c>
      <c r="B2" s="38" t="s">
        <v>507</v>
      </c>
      <c r="F2" s="10"/>
      <c r="G2" s="10"/>
      <c r="H2" s="7"/>
      <c r="I2" s="6"/>
      <c r="J2" s="6"/>
      <c r="K2" s="6"/>
      <c r="L2" s="6"/>
      <c r="M2" s="6"/>
      <c r="N2" s="6"/>
    </row>
    <row r="3" spans="1:33" s="5" customFormat="1" ht="10.5" customHeight="1" x14ac:dyDescent="0.2">
      <c r="A3" s="1" t="s">
        <v>6</v>
      </c>
      <c r="B3" s="5" t="s">
        <v>7</v>
      </c>
      <c r="F3" s="10"/>
      <c r="G3" s="10"/>
      <c r="H3" s="89"/>
    </row>
    <row r="4" spans="1:33" s="5" customFormat="1" ht="10.5" customHeight="1" x14ac:dyDescent="0.2">
      <c r="A4" s="1" t="s">
        <v>2</v>
      </c>
      <c r="B4" s="5" t="s">
        <v>8</v>
      </c>
      <c r="F4" s="10"/>
      <c r="G4" s="10"/>
      <c r="H4" s="6"/>
      <c r="J4" s="5" t="s">
        <v>158</v>
      </c>
      <c r="K4" s="5" t="s">
        <v>159</v>
      </c>
    </row>
    <row r="5" spans="1:33" s="5" customFormat="1" ht="10.5" customHeight="1" x14ac:dyDescent="0.2">
      <c r="A5" s="3" t="s">
        <v>5</v>
      </c>
      <c r="F5" s="10"/>
      <c r="H5" s="10"/>
      <c r="I5" s="6"/>
      <c r="J5" s="5" t="s">
        <v>160</v>
      </c>
      <c r="K5" s="5" t="s">
        <v>161</v>
      </c>
    </row>
    <row r="6" spans="1:33" s="5" customFormat="1" ht="10.5" customHeight="1" x14ac:dyDescent="0.2">
      <c r="A6" s="3" t="s">
        <v>3</v>
      </c>
      <c r="B6" s="8"/>
      <c r="F6" s="10"/>
      <c r="H6" s="6" t="s">
        <v>162</v>
      </c>
      <c r="I6" s="6" t="s">
        <v>163</v>
      </c>
      <c r="J6" s="24" t="s">
        <v>164</v>
      </c>
      <c r="K6" s="24" t="s">
        <v>164</v>
      </c>
    </row>
    <row r="7" spans="1:33" ht="10.5" customHeight="1" x14ac:dyDescent="0.2">
      <c r="A7" s="82"/>
      <c r="B7" s="82"/>
      <c r="C7" s="82"/>
      <c r="D7" s="82"/>
      <c r="E7" s="82"/>
      <c r="F7" s="86"/>
      <c r="H7" s="89" t="s">
        <v>165</v>
      </c>
      <c r="I7" s="188" t="s">
        <v>166</v>
      </c>
      <c r="J7" s="189">
        <v>280</v>
      </c>
      <c r="K7" s="190">
        <v>2</v>
      </c>
      <c r="L7" s="42"/>
      <c r="O7" s="82"/>
      <c r="P7" s="82"/>
      <c r="Q7" s="82"/>
      <c r="R7" s="82"/>
    </row>
    <row r="8" spans="1:33" ht="10.5" customHeight="1" x14ac:dyDescent="0.2">
      <c r="A8" s="82"/>
      <c r="B8" s="82"/>
      <c r="C8" s="82"/>
      <c r="D8" s="82"/>
      <c r="E8" s="82"/>
      <c r="F8" s="86"/>
      <c r="H8" s="89" t="s">
        <v>167</v>
      </c>
      <c r="I8" s="188" t="s">
        <v>168</v>
      </c>
      <c r="J8" s="189">
        <v>165</v>
      </c>
      <c r="K8" s="190">
        <v>2</v>
      </c>
      <c r="L8" s="42"/>
      <c r="O8" s="82"/>
      <c r="P8" s="82"/>
      <c r="Q8" s="82"/>
      <c r="R8" s="82"/>
    </row>
    <row r="9" spans="1:33" ht="10.5" customHeight="1" x14ac:dyDescent="0.2">
      <c r="A9" s="82"/>
      <c r="B9" s="82"/>
      <c r="C9" s="82"/>
      <c r="D9" s="82"/>
      <c r="E9" s="82"/>
      <c r="F9" s="86"/>
      <c r="H9" s="89" t="s">
        <v>169</v>
      </c>
      <c r="I9" s="89" t="s">
        <v>170</v>
      </c>
      <c r="J9" s="191">
        <v>775</v>
      </c>
      <c r="K9" s="192">
        <v>2</v>
      </c>
      <c r="L9" s="42"/>
      <c r="O9" s="82"/>
      <c r="P9" s="82"/>
      <c r="Q9" s="82"/>
      <c r="R9" s="82"/>
    </row>
    <row r="10" spans="1:33" ht="10.5" customHeight="1" x14ac:dyDescent="0.2">
      <c r="A10" s="82"/>
      <c r="B10" s="82"/>
      <c r="C10" s="82"/>
      <c r="D10" s="82"/>
      <c r="E10" s="82"/>
      <c r="F10" s="86"/>
      <c r="H10" s="89" t="s">
        <v>171</v>
      </c>
      <c r="I10" s="89" t="s">
        <v>172</v>
      </c>
      <c r="J10" s="191">
        <v>402</v>
      </c>
      <c r="K10" s="192">
        <v>1</v>
      </c>
      <c r="L10" s="42"/>
      <c r="O10" s="82"/>
      <c r="P10" s="82"/>
      <c r="Q10" s="82"/>
      <c r="R10" s="82"/>
    </row>
    <row r="11" spans="1:33" ht="10.5" customHeight="1" x14ac:dyDescent="0.2">
      <c r="A11" s="82"/>
      <c r="B11" s="82"/>
      <c r="C11" s="82"/>
      <c r="D11" s="82"/>
      <c r="E11" s="82"/>
      <c r="F11" s="86"/>
      <c r="H11" s="89" t="s">
        <v>173</v>
      </c>
      <c r="I11" s="89" t="s">
        <v>174</v>
      </c>
      <c r="J11" s="191">
        <v>215</v>
      </c>
      <c r="K11" s="192">
        <v>2</v>
      </c>
      <c r="L11" s="42"/>
      <c r="O11" s="82"/>
      <c r="P11" s="82"/>
      <c r="Q11" s="82"/>
      <c r="R11" s="82"/>
    </row>
    <row r="12" spans="1:33" ht="10.5" customHeight="1" x14ac:dyDescent="0.2">
      <c r="A12" s="82"/>
      <c r="B12" s="82"/>
      <c r="C12" s="82"/>
      <c r="D12" s="82"/>
      <c r="E12" s="82"/>
      <c r="F12" s="86"/>
      <c r="H12" s="89" t="s">
        <v>175</v>
      </c>
      <c r="I12" s="89" t="s">
        <v>176</v>
      </c>
      <c r="J12" s="191">
        <v>206</v>
      </c>
      <c r="K12" s="192">
        <v>2</v>
      </c>
      <c r="L12" s="4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</row>
    <row r="13" spans="1:33" ht="10.5" customHeight="1" x14ac:dyDescent="0.2">
      <c r="A13" s="82"/>
      <c r="B13" s="82"/>
      <c r="C13" s="82"/>
      <c r="D13" s="82"/>
      <c r="E13" s="82"/>
      <c r="F13" s="89"/>
      <c r="H13" s="89" t="s">
        <v>177</v>
      </c>
      <c r="I13" s="89" t="s">
        <v>178</v>
      </c>
      <c r="J13" s="191">
        <v>384</v>
      </c>
      <c r="K13" s="192">
        <v>2</v>
      </c>
      <c r="L13" s="4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</row>
    <row r="14" spans="1:33" ht="10.5" customHeight="1" x14ac:dyDescent="0.2">
      <c r="A14" s="82"/>
      <c r="B14" s="82"/>
      <c r="C14" s="82"/>
      <c r="D14" s="82"/>
      <c r="E14" s="82"/>
      <c r="F14" s="86"/>
      <c r="H14" s="89" t="s">
        <v>179</v>
      </c>
      <c r="I14" s="89" t="s">
        <v>180</v>
      </c>
      <c r="J14" s="191">
        <v>230</v>
      </c>
      <c r="K14" s="192">
        <v>2</v>
      </c>
      <c r="L14" s="4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</row>
    <row r="15" spans="1:33" ht="10.5" customHeight="1" x14ac:dyDescent="0.2">
      <c r="A15" s="82"/>
      <c r="B15" s="82"/>
      <c r="C15" s="82"/>
      <c r="D15" s="82"/>
      <c r="E15" s="82"/>
      <c r="F15" s="86"/>
      <c r="H15" s="89" t="s">
        <v>181</v>
      </c>
      <c r="I15" s="89" t="s">
        <v>182</v>
      </c>
      <c r="J15" s="191">
        <v>373</v>
      </c>
      <c r="K15" s="192">
        <v>2</v>
      </c>
      <c r="L15" s="4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</row>
    <row r="16" spans="1:33" ht="10.5" customHeight="1" x14ac:dyDescent="0.2">
      <c r="A16" s="82"/>
      <c r="B16" s="82"/>
      <c r="C16" s="82"/>
      <c r="D16" s="82"/>
      <c r="E16" s="82"/>
      <c r="F16" s="86"/>
      <c r="H16" s="89" t="s">
        <v>183</v>
      </c>
      <c r="I16" s="89" t="s">
        <v>184</v>
      </c>
      <c r="J16" s="191">
        <v>197</v>
      </c>
      <c r="K16" s="192">
        <v>2</v>
      </c>
      <c r="L16" s="4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</row>
    <row r="17" spans="1:33" ht="10.5" customHeight="1" x14ac:dyDescent="0.2">
      <c r="A17" s="82"/>
      <c r="B17" s="82"/>
      <c r="C17" s="82"/>
      <c r="D17" s="82"/>
      <c r="E17" s="82"/>
      <c r="F17" s="86"/>
      <c r="H17" s="89" t="s">
        <v>185</v>
      </c>
      <c r="I17" s="89" t="s">
        <v>186</v>
      </c>
      <c r="J17" s="191">
        <v>124</v>
      </c>
      <c r="K17" s="192">
        <v>1</v>
      </c>
      <c r="L17" s="4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</row>
    <row r="18" spans="1:33" ht="10.5" customHeight="1" x14ac:dyDescent="0.2">
      <c r="A18" s="82"/>
      <c r="B18" s="82"/>
      <c r="C18" s="82"/>
      <c r="D18" s="82"/>
      <c r="E18" s="82"/>
      <c r="F18" s="86"/>
      <c r="H18" s="89" t="s">
        <v>187</v>
      </c>
      <c r="I18" s="89" t="s">
        <v>188</v>
      </c>
      <c r="J18" s="191">
        <v>570</v>
      </c>
      <c r="K18" s="192">
        <v>2</v>
      </c>
      <c r="L18" s="4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</row>
    <row r="19" spans="1:33" ht="10.5" customHeight="1" x14ac:dyDescent="0.2">
      <c r="A19" s="82"/>
      <c r="B19" s="82"/>
      <c r="C19" s="82"/>
      <c r="D19" s="82"/>
      <c r="E19" s="82"/>
      <c r="F19" s="86"/>
      <c r="H19" s="89" t="s">
        <v>189</v>
      </c>
      <c r="I19" s="89" t="s">
        <v>190</v>
      </c>
      <c r="J19" s="191">
        <v>238</v>
      </c>
      <c r="K19" s="192">
        <v>2</v>
      </c>
      <c r="L19" s="4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</row>
    <row r="20" spans="1:33" ht="10.5" customHeight="1" x14ac:dyDescent="0.2">
      <c r="A20" s="82"/>
      <c r="B20" s="82"/>
      <c r="C20" s="82"/>
      <c r="D20" s="82"/>
      <c r="E20" s="82"/>
      <c r="F20" s="86"/>
      <c r="H20" s="89" t="s">
        <v>191</v>
      </c>
      <c r="I20" s="89" t="s">
        <v>192</v>
      </c>
      <c r="J20" s="191">
        <v>624</v>
      </c>
      <c r="K20" s="192">
        <v>3</v>
      </c>
      <c r="L20" s="4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</row>
    <row r="21" spans="1:33" ht="10.5" customHeight="1" x14ac:dyDescent="0.2">
      <c r="A21" s="82"/>
      <c r="B21" s="82"/>
      <c r="C21" s="82"/>
      <c r="D21" s="82"/>
      <c r="E21" s="82"/>
      <c r="F21" s="86"/>
      <c r="H21" s="89" t="s">
        <v>193</v>
      </c>
      <c r="I21" s="89" t="s">
        <v>194</v>
      </c>
      <c r="J21" s="191">
        <v>355</v>
      </c>
      <c r="K21" s="192">
        <v>3</v>
      </c>
      <c r="L21" s="4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</row>
    <row r="22" spans="1:33" ht="10.5" customHeight="1" x14ac:dyDescent="0.2">
      <c r="A22" s="82"/>
      <c r="B22" s="82"/>
      <c r="C22" s="82"/>
      <c r="D22" s="82"/>
      <c r="E22" s="82"/>
      <c r="F22" s="86"/>
      <c r="H22" s="89" t="s">
        <v>195</v>
      </c>
      <c r="I22" s="89" t="s">
        <v>196</v>
      </c>
      <c r="J22" s="191">
        <v>203</v>
      </c>
      <c r="K22" s="192">
        <v>2</v>
      </c>
      <c r="L22" s="4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</row>
    <row r="23" spans="1:33" ht="10.5" customHeight="1" x14ac:dyDescent="0.2">
      <c r="A23" s="82"/>
      <c r="B23" s="82"/>
      <c r="C23" s="82"/>
      <c r="D23" s="82"/>
      <c r="E23" s="82"/>
      <c r="F23" s="86"/>
      <c r="H23" s="89" t="s">
        <v>197</v>
      </c>
      <c r="I23" s="89" t="s">
        <v>198</v>
      </c>
      <c r="J23" s="191">
        <v>218</v>
      </c>
      <c r="K23" s="192">
        <v>2</v>
      </c>
      <c r="L23" s="4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</row>
    <row r="24" spans="1:33" ht="10.5" customHeight="1" x14ac:dyDescent="0.2">
      <c r="A24" s="82"/>
      <c r="B24" s="82"/>
      <c r="C24" s="82"/>
      <c r="D24" s="82"/>
      <c r="E24" s="82"/>
      <c r="F24" s="86"/>
      <c r="H24" s="89" t="s">
        <v>199</v>
      </c>
      <c r="I24" s="89" t="s">
        <v>200</v>
      </c>
      <c r="J24" s="191">
        <v>152</v>
      </c>
      <c r="K24" s="192">
        <v>1</v>
      </c>
      <c r="L24" s="4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</row>
    <row r="25" spans="1:33" ht="10.5" customHeight="1" x14ac:dyDescent="0.2">
      <c r="A25" s="82"/>
      <c r="B25" s="82"/>
      <c r="C25" s="82"/>
      <c r="D25" s="82"/>
      <c r="E25" s="82"/>
      <c r="F25" s="86"/>
      <c r="H25" s="89" t="s">
        <v>201</v>
      </c>
      <c r="I25" s="89" t="s">
        <v>202</v>
      </c>
      <c r="J25" s="191">
        <v>621</v>
      </c>
      <c r="K25" s="192">
        <v>2</v>
      </c>
      <c r="L25" s="4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</row>
    <row r="26" spans="1:33" ht="10.5" customHeight="1" x14ac:dyDescent="0.2">
      <c r="A26" s="82"/>
      <c r="B26" s="82"/>
      <c r="C26" s="82"/>
      <c r="D26" s="82"/>
      <c r="E26" s="82"/>
      <c r="F26" s="86"/>
      <c r="H26" s="89" t="s">
        <v>203</v>
      </c>
      <c r="I26" s="89" t="s">
        <v>204</v>
      </c>
      <c r="J26" s="191">
        <v>203</v>
      </c>
      <c r="K26" s="192">
        <v>2</v>
      </c>
      <c r="L26" s="4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</row>
    <row r="27" spans="1:33" ht="10.5" customHeight="1" x14ac:dyDescent="0.2">
      <c r="A27" s="82"/>
      <c r="B27" s="82"/>
      <c r="C27" s="82"/>
      <c r="D27" s="82"/>
      <c r="E27" s="82"/>
      <c r="F27" s="86"/>
      <c r="H27" s="89" t="s">
        <v>205</v>
      </c>
      <c r="I27" s="89" t="s">
        <v>206</v>
      </c>
      <c r="J27" s="191">
        <v>200</v>
      </c>
      <c r="K27" s="192">
        <v>2</v>
      </c>
      <c r="L27" s="4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</row>
    <row r="28" spans="1:33" ht="10.5" customHeight="1" x14ac:dyDescent="0.2">
      <c r="A28" s="82"/>
      <c r="B28" s="193" t="s">
        <v>207</v>
      </c>
      <c r="C28" s="194">
        <v>203</v>
      </c>
      <c r="D28" s="82"/>
      <c r="E28" s="82"/>
      <c r="F28" s="86"/>
      <c r="H28" s="89" t="s">
        <v>208</v>
      </c>
      <c r="I28" s="89" t="s">
        <v>209</v>
      </c>
      <c r="J28" s="191">
        <v>243</v>
      </c>
      <c r="K28" s="192">
        <v>2</v>
      </c>
      <c r="L28" s="4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</row>
    <row r="29" spans="1:33" ht="10.5" customHeight="1" x14ac:dyDescent="0.2">
      <c r="A29" s="82"/>
      <c r="B29" s="195" t="s">
        <v>210</v>
      </c>
      <c r="C29" s="196">
        <v>230</v>
      </c>
      <c r="D29" s="82"/>
      <c r="E29" s="82"/>
      <c r="F29" s="86"/>
      <c r="H29" s="89" t="s">
        <v>211</v>
      </c>
      <c r="I29" s="89" t="s">
        <v>212</v>
      </c>
      <c r="J29" s="191">
        <v>140</v>
      </c>
      <c r="K29" s="192">
        <v>2</v>
      </c>
      <c r="L29" s="4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</row>
    <row r="30" spans="1:33" ht="10.5" customHeight="1" x14ac:dyDescent="0.2">
      <c r="A30" s="82"/>
      <c r="B30" s="197" t="s">
        <v>213</v>
      </c>
      <c r="C30" s="198">
        <v>384</v>
      </c>
      <c r="D30" s="82"/>
      <c r="E30" s="82"/>
      <c r="F30" s="86"/>
      <c r="H30" s="89" t="s">
        <v>214</v>
      </c>
      <c r="I30" s="89" t="s">
        <v>215</v>
      </c>
      <c r="J30" s="191">
        <v>220</v>
      </c>
      <c r="K30" s="192">
        <v>2</v>
      </c>
      <c r="L30" s="4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2"/>
      <c r="AC30" s="82"/>
      <c r="AD30" s="82"/>
      <c r="AE30" s="82"/>
      <c r="AF30" s="82"/>
      <c r="AG30" s="82"/>
    </row>
    <row r="31" spans="1:33" ht="10.5" customHeight="1" x14ac:dyDescent="0.2">
      <c r="A31" s="82"/>
      <c r="B31" s="199" t="s">
        <v>216</v>
      </c>
      <c r="C31" s="200">
        <v>1111</v>
      </c>
      <c r="D31" s="82"/>
      <c r="E31" s="82"/>
      <c r="F31" s="86"/>
      <c r="H31" s="89" t="s">
        <v>217</v>
      </c>
      <c r="I31" s="89" t="s">
        <v>218</v>
      </c>
      <c r="J31" s="191">
        <v>1111</v>
      </c>
      <c r="K31" s="192">
        <v>4</v>
      </c>
      <c r="L31" s="4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</row>
    <row r="32" spans="1:33" ht="10.5" customHeight="1" x14ac:dyDescent="0.2">
      <c r="A32" s="82"/>
      <c r="B32" s="201" t="s">
        <v>219</v>
      </c>
      <c r="C32" s="202" t="s">
        <v>508</v>
      </c>
      <c r="D32" s="82"/>
      <c r="E32" s="82"/>
      <c r="F32" s="86"/>
      <c r="H32" s="89" t="s">
        <v>220</v>
      </c>
      <c r="I32" s="89" t="s">
        <v>219</v>
      </c>
      <c r="J32" s="191">
        <v>8449</v>
      </c>
      <c r="K32" s="203">
        <v>2</v>
      </c>
      <c r="L32" s="4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</row>
    <row r="33" spans="1:33" ht="10.5" customHeight="1" x14ac:dyDescent="0.2">
      <c r="A33" s="82"/>
      <c r="B33" s="82"/>
      <c r="C33" s="82"/>
      <c r="D33" s="82"/>
      <c r="E33" s="82"/>
      <c r="F33" s="86"/>
      <c r="G33" s="86"/>
      <c r="H33" s="89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</row>
    <row r="34" spans="1:33" ht="10.5" customHeight="1" x14ac:dyDescent="0.2">
      <c r="B34" s="82"/>
      <c r="C34" s="82"/>
      <c r="D34" s="82"/>
      <c r="E34" s="82"/>
      <c r="F34" s="86"/>
      <c r="G34" s="86"/>
      <c r="H34" s="89"/>
      <c r="I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</row>
    <row r="35" spans="1:33" ht="10.5" customHeight="1" x14ac:dyDescent="0.2">
      <c r="B35" s="82"/>
      <c r="C35" s="82"/>
      <c r="D35" s="82"/>
      <c r="E35" s="82"/>
      <c r="F35" s="86"/>
      <c r="G35" s="86"/>
      <c r="H35" s="89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</row>
    <row r="36" spans="1:33" ht="10.5" customHeight="1" x14ac:dyDescent="0.2">
      <c r="B36" s="82"/>
      <c r="C36" s="82"/>
      <c r="D36" s="82"/>
      <c r="E36" s="82"/>
      <c r="F36" s="86"/>
      <c r="G36" s="86"/>
      <c r="H36" s="89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</row>
    <row r="37" spans="1:33" ht="10.5" customHeight="1" x14ac:dyDescent="0.2">
      <c r="B37" s="82"/>
      <c r="C37" s="82"/>
      <c r="D37" s="82"/>
      <c r="E37" s="82"/>
      <c r="F37" s="86"/>
      <c r="G37" s="86"/>
      <c r="H37" s="89"/>
      <c r="I37" s="82"/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</row>
    <row r="38" spans="1:33" ht="10.5" customHeight="1" x14ac:dyDescent="0.2">
      <c r="B38" s="82"/>
      <c r="C38" s="82"/>
      <c r="D38" s="82"/>
      <c r="E38" s="82"/>
      <c r="F38" s="86"/>
      <c r="G38" s="86"/>
      <c r="H38" s="89"/>
      <c r="I38" s="82"/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</row>
    <row r="39" spans="1:33" ht="10.5" customHeight="1" x14ac:dyDescent="0.2">
      <c r="B39" s="82"/>
      <c r="C39" s="82"/>
      <c r="D39" s="82"/>
      <c r="E39" s="82"/>
      <c r="F39" s="86"/>
      <c r="G39" s="86"/>
      <c r="H39" s="89"/>
      <c r="I39" s="82"/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</row>
    <row r="40" spans="1:33" ht="10.5" customHeight="1" x14ac:dyDescent="0.2">
      <c r="B40" s="82"/>
      <c r="C40" s="82"/>
      <c r="D40" s="82"/>
      <c r="E40" s="82"/>
      <c r="F40" s="86"/>
      <c r="G40" s="86"/>
      <c r="H40" s="89"/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90"/>
    </row>
    <row r="41" spans="1:33" ht="10.5" customHeight="1" x14ac:dyDescent="0.2">
      <c r="A41" s="82"/>
      <c r="B41" s="82"/>
      <c r="C41" s="82"/>
      <c r="D41" s="82"/>
      <c r="E41" s="82"/>
      <c r="F41" s="86"/>
      <c r="G41" s="86"/>
      <c r="H41" s="89"/>
      <c r="I41" s="82"/>
      <c r="J41" s="82"/>
      <c r="K41" s="82"/>
    </row>
    <row r="42" spans="1:33" ht="10.5" customHeight="1" x14ac:dyDescent="0.2">
      <c r="A42" s="82"/>
      <c r="B42" s="82"/>
      <c r="C42" s="82"/>
      <c r="D42" s="82"/>
      <c r="E42" s="82"/>
      <c r="F42" s="86"/>
      <c r="G42" s="86"/>
      <c r="H42" s="89"/>
      <c r="I42" s="82"/>
      <c r="J42" s="82"/>
      <c r="K42" s="82"/>
    </row>
    <row r="43" spans="1:33" ht="10.5" customHeight="1" x14ac:dyDescent="0.2">
      <c r="A43" s="82"/>
      <c r="B43" s="82"/>
      <c r="C43" s="82"/>
      <c r="D43" s="82"/>
      <c r="E43" s="82"/>
      <c r="F43" s="86"/>
      <c r="G43" s="86"/>
      <c r="H43" s="89"/>
      <c r="I43" s="82"/>
      <c r="J43" s="82"/>
      <c r="K43" s="82"/>
    </row>
    <row r="56" spans="2:3" ht="10.5" customHeight="1" x14ac:dyDescent="0.2">
      <c r="B56" s="193" t="s">
        <v>221</v>
      </c>
      <c r="C56" s="194">
        <v>203</v>
      </c>
    </row>
    <row r="57" spans="2:3" ht="10.5" customHeight="1" x14ac:dyDescent="0.2">
      <c r="B57" s="195" t="s">
        <v>222</v>
      </c>
      <c r="C57" s="196">
        <v>230</v>
      </c>
    </row>
    <row r="58" spans="2:3" ht="10.5" customHeight="1" x14ac:dyDescent="0.2">
      <c r="B58" s="197" t="s">
        <v>223</v>
      </c>
      <c r="C58" s="198">
        <v>384</v>
      </c>
    </row>
    <row r="59" spans="2:3" ht="10.5" customHeight="1" x14ac:dyDescent="0.2">
      <c r="B59" s="199" t="s">
        <v>224</v>
      </c>
      <c r="C59" s="200">
        <v>1111</v>
      </c>
    </row>
    <row r="60" spans="2:3" ht="10.5" customHeight="1" x14ac:dyDescent="0.2">
      <c r="B60" s="201" t="s">
        <v>220</v>
      </c>
      <c r="C60" s="202" t="s">
        <v>508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6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20" width="11.5703125" style="41" customWidth="1"/>
    <col min="21" max="24" width="19.28515625" style="41" customWidth="1"/>
    <col min="25" max="25" width="12.28515625" style="41" customWidth="1"/>
    <col min="26" max="26" width="16.42578125" style="41" bestFit="1" customWidth="1"/>
    <col min="27" max="27" width="11.140625" style="41" customWidth="1"/>
    <col min="28" max="28" width="18.42578125" style="41" bestFit="1" customWidth="1"/>
    <col min="29" max="33" width="12" style="41" bestFit="1" customWidth="1"/>
    <col min="34" max="16384" width="9.140625" style="41"/>
  </cols>
  <sheetData>
    <row r="1" spans="1:41" s="5" customFormat="1" ht="10.5" customHeight="1" x14ac:dyDescent="0.2">
      <c r="A1" s="1" t="s">
        <v>4</v>
      </c>
      <c r="B1" s="37" t="s">
        <v>225</v>
      </c>
      <c r="F1" s="10"/>
      <c r="G1" s="10"/>
      <c r="H1" s="14"/>
      <c r="I1" s="274" t="s">
        <v>9</v>
      </c>
      <c r="J1" s="275"/>
      <c r="K1" s="275"/>
      <c r="L1" s="6"/>
      <c r="M1" s="6"/>
      <c r="N1" s="6"/>
    </row>
    <row r="2" spans="1:41" s="5" customFormat="1" ht="10.5" customHeight="1" x14ac:dyDescent="0.2">
      <c r="A2" s="1" t="s">
        <v>1</v>
      </c>
      <c r="B2" s="93" t="s">
        <v>226</v>
      </c>
      <c r="F2" s="10"/>
      <c r="G2" s="10"/>
      <c r="H2" s="15"/>
      <c r="I2" s="6"/>
      <c r="J2" s="6"/>
      <c r="K2" s="6"/>
      <c r="L2" s="6"/>
      <c r="M2" s="6"/>
      <c r="N2" s="6"/>
    </row>
    <row r="3" spans="1:41" s="5" customFormat="1" ht="10.5" customHeight="1" x14ac:dyDescent="0.2">
      <c r="A3" s="1" t="s">
        <v>6</v>
      </c>
      <c r="B3" s="5" t="s">
        <v>7</v>
      </c>
      <c r="F3" s="10"/>
      <c r="G3" s="10"/>
      <c r="H3" s="85"/>
    </row>
    <row r="4" spans="1:41" s="5" customFormat="1" ht="10.5" customHeight="1" x14ac:dyDescent="0.2">
      <c r="A4" s="1" t="s">
        <v>2</v>
      </c>
      <c r="B4" s="5" t="s">
        <v>8</v>
      </c>
      <c r="F4" s="10"/>
      <c r="G4" s="10"/>
      <c r="H4" s="14"/>
    </row>
    <row r="5" spans="1:41" s="5" customFormat="1" ht="10.5" customHeight="1" x14ac:dyDescent="0.2">
      <c r="A5" s="3" t="s">
        <v>5</v>
      </c>
      <c r="F5" s="10"/>
      <c r="G5" s="181"/>
      <c r="H5" s="181"/>
      <c r="I5" s="181"/>
      <c r="J5" s="181"/>
      <c r="K5" s="181"/>
      <c r="L5" s="181"/>
      <c r="M5" s="181"/>
    </row>
    <row r="6" spans="1:41" s="5" customFormat="1" ht="10.5" customHeight="1" x14ac:dyDescent="0.2">
      <c r="A6" s="3" t="s">
        <v>3</v>
      </c>
      <c r="B6" s="8"/>
      <c r="F6" s="10"/>
      <c r="G6" s="10"/>
      <c r="H6" s="14"/>
    </row>
    <row r="7" spans="1:41" ht="10.5" customHeight="1" x14ac:dyDescent="0.2">
      <c r="G7" s="181">
        <v>42369</v>
      </c>
      <c r="H7" s="181">
        <v>42735</v>
      </c>
      <c r="I7" s="181">
        <v>43100</v>
      </c>
      <c r="J7" s="181">
        <v>43465</v>
      </c>
      <c r="K7" s="181">
        <v>43555</v>
      </c>
      <c r="L7" s="181"/>
      <c r="M7" s="181"/>
    </row>
    <row r="8" spans="1:41" ht="10.5" customHeight="1" x14ac:dyDescent="0.2">
      <c r="E8" s="41" t="s">
        <v>13</v>
      </c>
      <c r="F8" s="41" t="s">
        <v>10</v>
      </c>
      <c r="G8" s="185">
        <v>39122</v>
      </c>
      <c r="H8" s="185">
        <v>38402</v>
      </c>
      <c r="I8" s="185">
        <v>38382</v>
      </c>
      <c r="J8" s="185">
        <v>36716</v>
      </c>
      <c r="K8" s="185">
        <v>36580</v>
      </c>
      <c r="L8" s="185"/>
      <c r="M8" s="185"/>
    </row>
    <row r="9" spans="1:41" ht="10.5" customHeight="1" x14ac:dyDescent="0.2">
      <c r="E9" s="41" t="s">
        <v>36</v>
      </c>
      <c r="F9" s="41" t="s">
        <v>37</v>
      </c>
      <c r="G9" s="185">
        <v>49915</v>
      </c>
      <c r="H9" s="185">
        <v>46640</v>
      </c>
      <c r="I9" s="185">
        <v>42442</v>
      </c>
      <c r="J9" s="185">
        <v>39942</v>
      </c>
      <c r="K9" s="185">
        <v>39875</v>
      </c>
      <c r="L9" s="185"/>
      <c r="M9" s="185"/>
    </row>
    <row r="10" spans="1:41" ht="10.5" customHeight="1" x14ac:dyDescent="0.2">
      <c r="E10" s="97" t="s">
        <v>14</v>
      </c>
      <c r="F10" s="41" t="s">
        <v>12</v>
      </c>
      <c r="G10" s="185">
        <v>35056</v>
      </c>
      <c r="H10" s="204">
        <v>29673</v>
      </c>
      <c r="I10" s="204">
        <v>28416</v>
      </c>
      <c r="J10" s="204">
        <v>30458</v>
      </c>
      <c r="K10" s="204">
        <v>30762</v>
      </c>
      <c r="L10" s="204"/>
      <c r="M10" s="204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</row>
    <row r="11" spans="1:41" ht="10.5" customHeight="1" x14ac:dyDescent="0.2">
      <c r="D11" s="98"/>
      <c r="E11" s="98" t="s">
        <v>15</v>
      </c>
      <c r="F11" s="98" t="s">
        <v>11</v>
      </c>
      <c r="G11" s="185">
        <v>25575</v>
      </c>
      <c r="H11" s="204">
        <v>25433</v>
      </c>
      <c r="I11" s="204">
        <v>26126</v>
      </c>
      <c r="J11" s="204">
        <v>25967</v>
      </c>
      <c r="K11" s="204">
        <v>26011</v>
      </c>
      <c r="L11" s="204"/>
      <c r="M11" s="204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</row>
    <row r="12" spans="1:41" ht="10.5" customHeight="1" x14ac:dyDescent="0.2">
      <c r="G12" s="185">
        <v>149668</v>
      </c>
      <c r="H12" s="185">
        <v>140148</v>
      </c>
      <c r="I12" s="185">
        <v>135366</v>
      </c>
      <c r="J12" s="185">
        <v>133083</v>
      </c>
      <c r="K12" s="185">
        <v>133228</v>
      </c>
      <c r="L12" s="185"/>
      <c r="M12" s="185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</row>
    <row r="13" spans="1:41" ht="10.5" customHeight="1" x14ac:dyDescent="0.2">
      <c r="I13" s="82"/>
      <c r="J13" s="82"/>
      <c r="K13" s="82"/>
      <c r="L13" s="95"/>
      <c r="M13" s="95"/>
      <c r="N13" s="95"/>
      <c r="O13" s="95"/>
      <c r="P13" s="95"/>
      <c r="Q13" s="95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</row>
    <row r="14" spans="1:41" ht="10.5" customHeight="1" x14ac:dyDescent="0.2">
      <c r="A14" s="100"/>
      <c r="B14" s="100"/>
      <c r="D14" s="101"/>
      <c r="E14" s="101"/>
      <c r="G14" s="102"/>
      <c r="H14" s="101"/>
      <c r="I14" s="82"/>
      <c r="J14" s="82"/>
      <c r="K14" s="82"/>
      <c r="L14" s="95"/>
      <c r="M14" s="95"/>
      <c r="N14" s="95"/>
      <c r="O14" s="95"/>
      <c r="P14" s="95"/>
      <c r="Q14" s="95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</row>
    <row r="15" spans="1:41" ht="10.5" customHeight="1" x14ac:dyDescent="0.2">
      <c r="A15" s="100"/>
      <c r="B15" s="100"/>
      <c r="E15" s="44"/>
      <c r="F15" s="102"/>
      <c r="I15" s="82"/>
      <c r="J15" s="82"/>
      <c r="K15" s="82"/>
      <c r="L15" s="95"/>
      <c r="M15" s="95"/>
      <c r="N15" s="95"/>
      <c r="O15" s="95"/>
      <c r="P15" s="95"/>
      <c r="Q15" s="95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</row>
    <row r="16" spans="1:41" ht="10.5" customHeight="1" x14ac:dyDescent="0.2">
      <c r="A16" s="100"/>
      <c r="B16" s="100"/>
      <c r="E16" s="44"/>
      <c r="F16" s="102"/>
      <c r="G16" s="102"/>
      <c r="I16" s="82"/>
      <c r="J16" s="82"/>
      <c r="K16" s="82"/>
      <c r="L16" s="99"/>
      <c r="M16" s="99"/>
      <c r="N16" s="99"/>
      <c r="O16" s="99"/>
      <c r="P16" s="99"/>
      <c r="Q16" s="99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</row>
    <row r="17" spans="1:41" ht="10.5" customHeight="1" x14ac:dyDescent="0.2">
      <c r="A17" s="100"/>
      <c r="B17" s="100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82"/>
      <c r="AK17" s="82"/>
      <c r="AL17" s="82"/>
      <c r="AM17" s="82"/>
      <c r="AN17" s="82"/>
      <c r="AO17" s="82"/>
    </row>
    <row r="18" spans="1:41" ht="10.5" customHeight="1" x14ac:dyDescent="0.2">
      <c r="A18" s="100"/>
      <c r="B18" s="100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  <c r="AK18" s="82"/>
      <c r="AL18" s="82"/>
      <c r="AM18" s="82"/>
      <c r="AN18" s="82"/>
      <c r="AO18" s="82"/>
    </row>
    <row r="19" spans="1:41" ht="10.5" customHeight="1" x14ac:dyDescent="0.2">
      <c r="A19" s="100"/>
      <c r="B19" s="100"/>
      <c r="F19" s="98"/>
      <c r="G19" s="98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</row>
    <row r="20" spans="1:41" ht="10.5" customHeight="1" x14ac:dyDescent="0.2">
      <c r="F20" s="98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82"/>
      <c r="AK20" s="82"/>
      <c r="AL20" s="82"/>
      <c r="AM20" s="82"/>
      <c r="AN20" s="82"/>
      <c r="AO20" s="82"/>
    </row>
    <row r="21" spans="1:41" ht="10.5" customHeight="1" x14ac:dyDescent="0.2">
      <c r="F21" s="98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82"/>
      <c r="AK21" s="82"/>
      <c r="AL21" s="82"/>
      <c r="AM21" s="82"/>
      <c r="AN21" s="82"/>
      <c r="AO21" s="82"/>
    </row>
    <row r="22" spans="1:41" ht="10.5" customHeight="1" x14ac:dyDescent="0.2">
      <c r="C22" s="9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82"/>
      <c r="AK22" s="82"/>
      <c r="AL22" s="82"/>
      <c r="AM22" s="82"/>
      <c r="AN22" s="82"/>
      <c r="AO22" s="82"/>
    </row>
    <row r="23" spans="1:41" ht="10.5" customHeight="1" x14ac:dyDescent="0.2">
      <c r="C23" s="97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82"/>
      <c r="AK23" s="82"/>
      <c r="AL23" s="82"/>
      <c r="AM23" s="82"/>
      <c r="AN23" s="82"/>
      <c r="AO23" s="82"/>
    </row>
    <row r="24" spans="1:41" ht="10.5" customHeight="1" x14ac:dyDescent="0.2">
      <c r="C24" s="97"/>
      <c r="AA24" s="103"/>
      <c r="AB24" s="103"/>
      <c r="AC24" s="103"/>
      <c r="AD24" s="103"/>
      <c r="AE24" s="103"/>
      <c r="AF24" s="103"/>
      <c r="AG24" s="103"/>
    </row>
    <row r="25" spans="1:41" ht="10.5" customHeight="1" x14ac:dyDescent="0.2">
      <c r="AA25" s="103"/>
      <c r="AB25" s="103"/>
      <c r="AC25" s="103"/>
      <c r="AD25" s="103"/>
      <c r="AE25" s="103"/>
      <c r="AF25" s="103"/>
      <c r="AG25" s="103"/>
    </row>
    <row r="26" spans="1:41" ht="10.5" customHeight="1" x14ac:dyDescent="0.2">
      <c r="R26" s="44"/>
      <c r="AA26" s="103"/>
      <c r="AB26" s="103"/>
      <c r="AC26" s="103"/>
      <c r="AD26" s="103"/>
      <c r="AE26" s="103"/>
      <c r="AF26" s="103"/>
      <c r="AG26" s="103"/>
    </row>
    <row r="27" spans="1:41" ht="10.5" customHeight="1" x14ac:dyDescent="0.2">
      <c r="R27" s="44"/>
      <c r="AA27" s="103"/>
      <c r="AB27" s="103"/>
      <c r="AC27" s="103"/>
      <c r="AD27" s="103"/>
      <c r="AE27" s="103"/>
      <c r="AF27" s="103"/>
      <c r="AG27" s="103"/>
    </row>
    <row r="28" spans="1:41" ht="10.5" customHeight="1" x14ac:dyDescent="0.2">
      <c r="R28" s="44"/>
      <c r="AA28" s="103"/>
      <c r="AB28" s="103"/>
      <c r="AC28" s="103"/>
      <c r="AD28" s="103"/>
      <c r="AE28" s="103"/>
      <c r="AF28" s="103"/>
      <c r="AG28" s="103"/>
    </row>
    <row r="29" spans="1:41" ht="10.5" customHeight="1" x14ac:dyDescent="0.2">
      <c r="R29" s="44"/>
    </row>
    <row r="30" spans="1:41" ht="10.5" customHeight="1" x14ac:dyDescent="0.2">
      <c r="R30" s="44"/>
    </row>
    <row r="31" spans="1:41" ht="10.5" customHeight="1" x14ac:dyDescent="0.2">
      <c r="R31" s="44"/>
    </row>
    <row r="32" spans="1:41" ht="10.5" customHeight="1" x14ac:dyDescent="0.2">
      <c r="G32" s="84"/>
      <c r="H32" s="84"/>
      <c r="R32" s="44"/>
    </row>
    <row r="33" spans="18:22" ht="10.5" customHeight="1" x14ac:dyDescent="0.2">
      <c r="R33" s="44"/>
    </row>
    <row r="34" spans="18:22" ht="10.5" customHeight="1" x14ac:dyDescent="0.2">
      <c r="R34" s="44"/>
    </row>
    <row r="35" spans="18:22" ht="10.5" customHeight="1" x14ac:dyDescent="0.2">
      <c r="R35" s="44"/>
    </row>
    <row r="36" spans="18:22" ht="10.5" customHeight="1" x14ac:dyDescent="0.2">
      <c r="U36" s="76"/>
      <c r="V36" s="7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50</vt:i4>
      </vt:variant>
    </vt:vector>
  </HeadingPairs>
  <TitlesOfParts>
    <vt:vector size="50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Administrator</cp:lastModifiedBy>
  <dcterms:created xsi:type="dcterms:W3CDTF">2018-12-23T10:46:29Z</dcterms:created>
  <dcterms:modified xsi:type="dcterms:W3CDTF">2019-05-29T09:57:37Z</dcterms:modified>
</cp:coreProperties>
</file>